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7.xml" ContentType="application/vnd.openxmlformats-officedocument.drawingml.chart+xml"/>
  <Override PartName="/xl/theme/themeOverride1.xml" ContentType="application/vnd.openxmlformats-officedocument.themeOverride+xml"/>
  <Override PartName="/xl/drawings/drawing15.xml" ContentType="application/vnd.openxmlformats-officedocument.drawingml.chartshapes+xml"/>
  <Override PartName="/xl/charts/chart8.xml" ContentType="application/vnd.openxmlformats-officedocument.drawingml.chart+xml"/>
  <Override PartName="/xl/theme/themeOverride2.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drawings/drawing18.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3.xml" ContentType="application/vnd.openxmlformats-officedocument.themeOverrid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4.xml" ContentType="application/vnd.openxmlformats-officedocument.themeOverride+xml"/>
  <Override PartName="/xl/drawings/drawing19.xml" ContentType="application/vnd.openxmlformats-officedocument.drawing+xml"/>
  <Override PartName="/xl/charts/chartEx1.xml" ContentType="application/vnd.ms-office.chartex+xml"/>
  <Override PartName="/xl/charts/style9.xml" ContentType="application/vnd.ms-office.chartstyle+xml"/>
  <Override PartName="/xl/charts/colors9.xml" ContentType="application/vnd.ms-office.chartcolorstyle+xml"/>
  <Override PartName="/xl/charts/chartEx2.xml" ContentType="application/vnd.ms-office.chartex+xml"/>
  <Override PartName="/xl/charts/style10.xml" ContentType="application/vnd.ms-office.chartstyle+xml"/>
  <Override PartName="/xl/charts/colors10.xml" ContentType="application/vnd.ms-office.chartcolorstyle+xml"/>
  <Override PartName="/xl/drawings/drawing2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1.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5.xml" ContentType="application/vnd.openxmlformats-officedocument.themeOverride+xml"/>
  <Override PartName="/xl/drawings/drawing22.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6.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7.xml" ContentType="application/vnd.openxmlformats-officedocument.themeOverrid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8.xml" ContentType="application/vnd.openxmlformats-officedocument.themeOverride+xml"/>
  <Override PartName="/xl/drawings/drawing2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9.xml" ContentType="application/vnd.openxmlformats-officedocument.themeOverrid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0.xml" ContentType="application/vnd.openxmlformats-officedocument.themeOverride+xml"/>
  <Override PartName="/xl/drawings/drawing2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1.xml" ContentType="application/vnd.openxmlformats-officedocument.themeOverride+xml"/>
  <Override PartName="/xl/drawings/drawing27.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2.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3.xml" ContentType="application/vnd.openxmlformats-officedocument.themeOverride+xml"/>
  <Override PartName="/xl/drawings/drawing30.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4.xml" ContentType="application/vnd.openxmlformats-officedocument.themeOverride+xml"/>
  <Override PartName="/xl/drawings/drawing31.xml" ContentType="application/vnd.openxmlformats-officedocument.drawingml.chartshapes+xml"/>
  <Override PartName="/xl/drawings/drawing3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15.xml" ContentType="application/vnd.openxmlformats-officedocument.themeOverrid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16.xml" ContentType="application/vnd.openxmlformats-officedocument.themeOverride+xml"/>
  <Override PartName="/xl/drawings/drawing33.xml" ContentType="application/vnd.openxmlformats-officedocument.drawing+xml"/>
  <Override PartName="/xl/drawings/drawing3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5.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6.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7.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8.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9.xml" ContentType="application/vnd.openxmlformats-officedocument.drawing+xml"/>
  <Override PartName="/xl/charts/chart35.xml" ContentType="application/vnd.openxmlformats-officedocument.drawingml.chart+xml"/>
  <Override PartName="/xl/drawings/drawing40.xml" ContentType="application/vnd.openxmlformats-officedocument.drawingml.chartshapes+xml"/>
  <Override PartName="/xl/charts/chart36.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3.xml" ContentType="application/vnd.openxmlformats-officedocument.drawingml.chartshapes+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6.xml" ContentType="application/vnd.openxmlformats-officedocument.drawingml.chartshapes+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9.xml" ContentType="application/vnd.openxmlformats-officedocument.drawingml.chartshapes+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2.xml" ContentType="application/vnd.openxmlformats-officedocument.drawingml.chartshapes+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drawings/drawing55.xml" ContentType="application/vnd.openxmlformats-officedocument.drawing+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6.xml" ContentType="application/vnd.openxmlformats-officedocument.drawingml.chartshapes+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7.xml" ContentType="application/vnd.openxmlformats-officedocument.drawingml.chartshapes+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8.xml" ContentType="application/vnd.openxmlformats-officedocument.drawingml.chartshapes+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50.xml" ContentType="application/vnd.openxmlformats-officedocument.drawingml.chart+xml"/>
  <Override PartName="/xl/drawings/drawing61.xml" ContentType="application/vnd.openxmlformats-officedocument.drawingml.chartshapes+xml"/>
  <Override PartName="/xl/charts/chart5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52.xml" ContentType="application/vnd.openxmlformats-officedocument.drawingml.chart+xml"/>
  <Override PartName="/xl/charts/style48.xml" ContentType="application/vnd.ms-office.chartstyle+xml"/>
  <Override PartName="/xl/charts/colors48.xml" ContentType="application/vnd.ms-office.chartcolorstyle+xml"/>
  <Override PartName="/xl/charts/chart53.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64.xml" ContentType="application/vnd.openxmlformats-officedocument.drawing+xml"/>
  <Override PartName="/xl/charts/chart54.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65.xml" ContentType="application/vnd.openxmlformats-officedocument.drawingml.chartshapes+xml"/>
  <Override PartName="/xl/charts/chart5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6.xml" ContentType="application/vnd.openxmlformats-officedocument.drawingml.chart+xml"/>
  <Override PartName="/xl/charts/style52.xml" ContentType="application/vnd.ms-office.chartstyle+xml"/>
  <Override PartName="/xl/charts/colors52.xml" ContentType="application/vnd.ms-office.chartcolorstyle+xml"/>
  <Override PartName="/xl/charts/chart57.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68.xml" ContentType="application/vnd.openxmlformats-officedocument.drawing+xml"/>
  <Override PartName="/xl/drawings/drawing69.xml" ContentType="application/vnd.openxmlformats-officedocument.drawing+xml"/>
  <Override PartName="/xl/charts/chart58.xml" ContentType="application/vnd.openxmlformats-officedocument.drawingml.chart+xml"/>
  <Override PartName="/xl/theme/themeOverride17.xml" ContentType="application/vnd.openxmlformats-officedocument.themeOverride+xml"/>
  <Override PartName="/xl/drawings/drawing70.xml" ContentType="application/vnd.openxmlformats-officedocument.drawingml.chartshapes+xml"/>
  <Override PartName="/xl/charts/chart59.xml" ContentType="application/vnd.openxmlformats-officedocument.drawingml.chart+xml"/>
  <Override PartName="/xl/theme/themeOverride18.xml" ContentType="application/vnd.openxmlformats-officedocument.themeOverride+xml"/>
  <Override PartName="/xl/drawings/drawing71.xml" ContentType="application/vnd.openxmlformats-officedocument.drawingml.chartshapes+xml"/>
  <Override PartName="/xl/drawings/drawing72.xml" ContentType="application/vnd.openxmlformats-officedocument.drawing+xml"/>
  <Override PartName="/xl/charts/chart60.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3.xml" ContentType="application/vnd.openxmlformats-officedocument.drawingml.chartshapes+xml"/>
  <Override PartName="/xl/charts/chart61.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74.xml" ContentType="application/vnd.openxmlformats-officedocument.drawingml.chartshapes+xml"/>
  <Override PartName="/xl/drawings/drawing75.xml" ContentType="application/vnd.openxmlformats-officedocument.drawing+xml"/>
  <Override PartName="/xl/charts/chart62.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76.xml" ContentType="application/vnd.openxmlformats-officedocument.drawingml.chartshapes+xml"/>
  <Override PartName="/xl/charts/chart63.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64.xml" ContentType="application/vnd.openxmlformats-officedocument.drawingml.chart+xml"/>
  <Override PartName="/xl/charts/style58.xml" ContentType="application/vnd.ms-office.chartstyle+xml"/>
  <Override PartName="/xl/charts/colors58.xml" ContentType="application/vnd.ms-office.chartcolorstyle+xml"/>
  <Override PartName="/xl/theme/themeOverride19.xml" ContentType="application/vnd.openxmlformats-officedocument.themeOverride+xml"/>
  <Override PartName="/xl/charts/chart65.xml" ContentType="application/vnd.openxmlformats-officedocument.drawingml.chart+xml"/>
  <Override PartName="/xl/charts/style59.xml" ContentType="application/vnd.ms-office.chartstyle+xml"/>
  <Override PartName="/xl/charts/colors59.xml" ContentType="application/vnd.ms-office.chartcolorstyle+xml"/>
  <Override PartName="/xl/theme/themeOverride20.xml" ContentType="application/vnd.openxmlformats-officedocument.themeOverride+xml"/>
  <Override PartName="/xl/drawings/drawing79.xml" ContentType="application/vnd.openxmlformats-officedocument.drawing+xml"/>
  <Override PartName="/xl/charts/chart66.xml" ContentType="application/vnd.openxmlformats-officedocument.drawingml.chart+xml"/>
  <Override PartName="/xl/charts/style60.xml" ContentType="application/vnd.ms-office.chartstyle+xml"/>
  <Override PartName="/xl/charts/colors60.xml" ContentType="application/vnd.ms-office.chartcolorstyle+xml"/>
  <Override PartName="/xl/charts/chart67.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80.xml" ContentType="application/vnd.openxmlformats-officedocument.drawing+xml"/>
  <Override PartName="/xl/charts/chart68.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81.xml" ContentType="application/vnd.openxmlformats-officedocument.drawingml.chartshapes+xml"/>
  <Override PartName="/xl/charts/chart69.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harts/chart70.xml" ContentType="application/vnd.openxmlformats-officedocument.drawingml.chart+xml"/>
  <Override PartName="/xl/theme/themeOverride21.xml" ContentType="application/vnd.openxmlformats-officedocument.themeOverride+xml"/>
  <Override PartName="/xl/drawings/drawing84.xml" ContentType="application/vnd.openxmlformats-officedocument.drawingml.chartshapes+xml"/>
  <Override PartName="/xl/charts/chart71.xml" ContentType="application/vnd.openxmlformats-officedocument.drawingml.chart+xml"/>
  <Override PartName="/xl/theme/themeOverride22.xml" ContentType="application/vnd.openxmlformats-officedocument.themeOverride+xml"/>
  <Override PartName="/xl/drawings/drawing85.xml" ContentType="application/vnd.openxmlformats-officedocument.drawingml.chartshapes+xml"/>
  <Override PartName="/xl/drawings/drawing86.xml" ContentType="application/vnd.openxmlformats-officedocument.drawing+xml"/>
  <Override PartName="/xl/charts/chart72.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87.xml" ContentType="application/vnd.openxmlformats-officedocument.drawingml.chartshapes+xml"/>
  <Override PartName="/xl/charts/chart73.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88.xml" ContentType="application/vnd.openxmlformats-officedocument.drawingml.chartshapes+xml"/>
  <Override PartName="/xl/drawings/drawing89.xml" ContentType="application/vnd.openxmlformats-officedocument.drawing+xml"/>
  <Override PartName="/xl/comments1.xml" ContentType="application/vnd.openxmlformats-officedocument.spreadsheetml.comments+xml"/>
  <Override PartName="/xl/charts/chart74.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90.xml" ContentType="application/vnd.openxmlformats-officedocument.drawingml.chartshapes+xml"/>
  <Override PartName="/xl/charts/chart75.xml" ContentType="application/vnd.openxmlformats-officedocument.drawingml.chart+xml"/>
  <Override PartName="/xl/charts/chart76.xml" ContentType="application/vnd.openxmlformats-officedocument.drawingml.chart+xml"/>
  <Override PartName="/xl/drawings/drawing9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92.xml" ContentType="application/vnd.openxmlformats-officedocument.drawing+xml"/>
  <Override PartName="/xl/drawings/drawing93.xml" ContentType="application/vnd.openxmlformats-officedocument.drawing+xml"/>
  <Override PartName="/xl/charts/chart77.xml" ContentType="application/vnd.openxmlformats-officedocument.drawingml.chart+xml"/>
  <Override PartName="/xl/charts/style67.xml" ContentType="application/vnd.ms-office.chartstyle+xml"/>
  <Override PartName="/xl/charts/colors67.xml" ContentType="application/vnd.ms-office.chartcolorstyle+xml"/>
  <Override PartName="/xl/theme/themeOverride23.xml" ContentType="application/vnd.openxmlformats-officedocument.themeOverride+xml"/>
  <Override PartName="/xl/drawings/drawing94.xml" ContentType="application/vnd.openxmlformats-officedocument.drawingml.chartshapes+xml"/>
  <Override PartName="/xl/charts/chart78.xml" ContentType="application/vnd.openxmlformats-officedocument.drawingml.chart+xml"/>
  <Override PartName="/xl/charts/style68.xml" ContentType="application/vnd.ms-office.chartstyle+xml"/>
  <Override PartName="/xl/charts/colors68.xml" ContentType="application/vnd.ms-office.chartcolorstyle+xml"/>
  <Override PartName="/xl/theme/themeOverride24.xml" ContentType="application/vnd.openxmlformats-officedocument.themeOverride+xml"/>
  <Override PartName="/xl/drawings/drawing95.xml" ContentType="application/vnd.openxmlformats-officedocument.drawingml.chartshapes+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charts/chart79.xml" ContentType="application/vnd.openxmlformats-officedocument.drawingml.chart+xml"/>
  <Override PartName="/xl/charts/style69.xml" ContentType="application/vnd.ms-office.chartstyle+xml"/>
  <Override PartName="/xl/charts/colors69.xml" ContentType="application/vnd.ms-office.chartcolorstyle+xml"/>
  <Override PartName="/xl/theme/themeOverride25.xml" ContentType="application/vnd.openxmlformats-officedocument.themeOverride+xml"/>
  <Override PartName="/xl/charts/chart80.xml" ContentType="application/vnd.openxmlformats-officedocument.drawingml.chart+xml"/>
  <Override PartName="/xl/charts/style70.xml" ContentType="application/vnd.ms-office.chartstyle+xml"/>
  <Override PartName="/xl/charts/colors70.xml" ContentType="application/vnd.ms-office.chartcolorstyle+xml"/>
  <Override PartName="/xl/theme/themeOverride26.xml" ContentType="application/vnd.openxmlformats-officedocument.themeOverride+xml"/>
  <Override PartName="/xl/drawings/drawing99.xml" ContentType="application/vnd.openxmlformats-officedocument.drawing+xml"/>
  <Override PartName="/xl/drawings/drawing100.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101.xml" ContentType="application/vnd.openxmlformats-officedocument.drawingml.chartshapes+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02.xml" ContentType="application/vnd.openxmlformats-officedocument.drawingml.chartshapes+xml"/>
  <Override PartName="/xl/drawings/drawing103.xml" ContentType="application/vnd.openxmlformats-officedocument.drawing+xml"/>
  <Override PartName="/xl/drawings/drawing104.xml" ContentType="application/vnd.openxmlformats-officedocument.drawing+xml"/>
  <Override PartName="/xl/charts/chart83.xml" ContentType="application/vnd.openxmlformats-officedocument.drawingml.chart+xml"/>
  <Override PartName="/xl/charts/style73.xml" ContentType="application/vnd.ms-office.chartstyle+xml"/>
  <Override PartName="/xl/charts/colors73.xml" ContentType="application/vnd.ms-office.chartcolorstyle+xml"/>
  <Override PartName="/xl/charts/chart84.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05.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charts/chart85.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115.xml" ContentType="application/vnd.openxmlformats-officedocument.drawingml.chartshapes+xml"/>
  <Override PartName="/xl/charts/chart86.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116.xml" ContentType="application/vnd.openxmlformats-officedocument.drawingml.chartshapes+xml"/>
  <Override PartName="/xl/drawings/drawing117.xml" ContentType="application/vnd.openxmlformats-officedocument.drawing+xml"/>
  <Override PartName="/xl/charts/chart87.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18.xml" ContentType="application/vnd.openxmlformats-officedocument.drawingml.chartshapes+xml"/>
  <Override PartName="/xl/charts/chart88.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119.xml" ContentType="application/vnd.openxmlformats-officedocument.drawingml.chartshapes+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charts/chart89.xml" ContentType="application/vnd.openxmlformats-officedocument.drawingml.chart+xml"/>
  <Override PartName="/xl/charts/style79.xml" ContentType="application/vnd.ms-office.chartstyle+xml"/>
  <Override PartName="/xl/charts/colors79.xml" ContentType="application/vnd.ms-office.chartcolorstyle+xml"/>
  <Override PartName="/xl/theme/themeOverride27.xml" ContentType="application/vnd.openxmlformats-officedocument.themeOverride+xml"/>
  <Override PartName="/xl/charts/chart90.xml" ContentType="application/vnd.openxmlformats-officedocument.drawingml.chart+xml"/>
  <Override PartName="/xl/charts/style80.xml" ContentType="application/vnd.ms-office.chartstyle+xml"/>
  <Override PartName="/xl/charts/colors80.xml" ContentType="application/vnd.ms-office.chartcolorstyle+xml"/>
  <Override PartName="/xl/theme/themeOverride28.xml" ContentType="application/vnd.openxmlformats-officedocument.themeOverride+xml"/>
  <Override PartName="/xl/drawings/drawing123.xml" ContentType="application/vnd.openxmlformats-officedocument.drawing+xml"/>
  <Override PartName="/xl/charts/chart91.xml" ContentType="application/vnd.openxmlformats-officedocument.drawingml.chart+xml"/>
  <Override PartName="/xl/charts/style81.xml" ContentType="application/vnd.ms-office.chartstyle+xml"/>
  <Override PartName="/xl/charts/colors81.xml" ContentType="application/vnd.ms-office.chartcolorstyle+xml"/>
  <Override PartName="/xl/theme/themeOverride29.xml" ContentType="application/vnd.openxmlformats-officedocument.themeOverride+xml"/>
  <Override PartName="/xl/charts/chart92.xml" ContentType="application/vnd.openxmlformats-officedocument.drawingml.chart+xml"/>
  <Override PartName="/xl/charts/style82.xml" ContentType="application/vnd.ms-office.chartstyle+xml"/>
  <Override PartName="/xl/charts/colors82.xml" ContentType="application/vnd.ms-office.chartcolorstyle+xml"/>
  <Override PartName="/xl/theme/themeOverride30.xml" ContentType="application/vnd.openxmlformats-officedocument.themeOverride+xml"/>
  <Override PartName="/xl/drawings/drawing124.xml" ContentType="application/vnd.openxmlformats-officedocument.drawing+xml"/>
  <Override PartName="/xl/charts/chart93.xml" ContentType="application/vnd.openxmlformats-officedocument.drawingml.chart+xml"/>
  <Override PartName="/xl/theme/themeOverride31.xml" ContentType="application/vnd.openxmlformats-officedocument.themeOverride+xml"/>
  <Override PartName="/xl/drawings/drawing125.xml" ContentType="application/vnd.openxmlformats-officedocument.drawingml.chartshapes+xml"/>
  <Override PartName="/xl/charts/chart94.xml" ContentType="application/vnd.openxmlformats-officedocument.drawingml.chart+xml"/>
  <Override PartName="/xl/theme/themeOverride32.xml" ContentType="application/vnd.openxmlformats-officedocument.themeOverride+xml"/>
  <Override PartName="/xl/drawings/drawing126.xml" ContentType="application/vnd.openxmlformats-officedocument.drawingml.chartshapes+xml"/>
  <Override PartName="/xl/drawings/drawing127.xml" ContentType="application/vnd.openxmlformats-officedocument.drawing+xml"/>
  <Override PartName="/xl/charts/chart95.xml" ContentType="application/vnd.openxmlformats-officedocument.drawingml.chart+xml"/>
  <Override PartName="/xl/theme/themeOverride33.xml" ContentType="application/vnd.openxmlformats-officedocument.themeOverride+xml"/>
  <Override PartName="/xl/charts/chart96.xml" ContentType="application/vnd.openxmlformats-officedocument.drawingml.chart+xml"/>
  <Override PartName="/xl/theme/themeOverride34.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X:\PSF\_Common\Témák\Makroprudenciális igazgatóság\Közös\Makroprudenciális jelentés\2020\03_output\ábrák\"/>
    </mc:Choice>
  </mc:AlternateContent>
  <xr:revisionPtr revIDLastSave="0" documentId="13_ncr:1_{38C6B5F2-A08D-4340-9336-8598916FD572}" xr6:coauthVersionLast="45" xr6:coauthVersionMax="45" xr10:uidLastSave="{00000000-0000-0000-0000-000000000000}"/>
  <bookViews>
    <workbookView xWindow="-120" yWindow="-120" windowWidth="29040" windowHeight="15840" tabRatio="734" firstSheet="54" activeTab="64" xr2:uid="{DA4382D2-3D44-40F8-9977-6141A588122C}"/>
  </bookViews>
  <sheets>
    <sheet name="Tartalomjegyzék" sheetId="99" r:id="rId1"/>
    <sheet name="1_ábra_chart" sheetId="2" r:id="rId2"/>
    <sheet name="2_ábra_chart" sheetId="21" r:id="rId3"/>
    <sheet name="3_ábra_chart" sheetId="22" r:id="rId4"/>
    <sheet name="4_ábra_chart" sheetId="23" r:id="rId5"/>
    <sheet name="5_ábra_chart" sheetId="24" r:id="rId6"/>
    <sheet name="6_ábra_chart" sheetId="25" r:id="rId7"/>
    <sheet name="7_ábra_chart" sheetId="26" r:id="rId8"/>
    <sheet name="1_keretes_box_1" sheetId="46" r:id="rId9"/>
    <sheet name="8_ábra_chart" sheetId="48" r:id="rId10"/>
    <sheet name="9_ábra_chart" sheetId="49" r:id="rId11"/>
    <sheet name="1_táblázat_table" sheetId="50" r:id="rId12"/>
    <sheet name="10_ábra_chart" sheetId="51" r:id="rId13"/>
    <sheet name="11_ábra_chart" sheetId="54" r:id="rId14"/>
    <sheet name="2_keretes_box_1" sheetId="34" r:id="rId15"/>
    <sheet name="2_keretes_box_2" sheetId="35" r:id="rId16"/>
    <sheet name="12_ábra_chart" sheetId="27" r:id="rId17"/>
    <sheet name="13_ábra_chart" sheetId="36" r:id="rId18"/>
    <sheet name="14_ábra_chart" sheetId="37" r:id="rId19"/>
    <sheet name="15_ábra_chart" sheetId="53" r:id="rId20"/>
    <sheet name="16_ábra_chart" sheetId="55" r:id="rId21"/>
    <sheet name="17_ábra_chart" sheetId="40" r:id="rId22"/>
    <sheet name="18_ábra_chart" sheetId="41" r:id="rId23"/>
    <sheet name="19_ábra_chart" sheetId="56" r:id="rId24"/>
    <sheet name="20_ábra_chart" sheetId="57" r:id="rId25"/>
    <sheet name="3_keretes_box_1" sheetId="58" r:id="rId26"/>
    <sheet name="21_ábra_chart" sheetId="29" r:id="rId27"/>
    <sheet name="22_ábra_chart" sheetId="30" r:id="rId28"/>
    <sheet name="23_ábra_chart" sheetId="31" r:id="rId29"/>
    <sheet name="24_ábra_chart" sheetId="32" r:id="rId30"/>
    <sheet name="25_ábra_chart" sheetId="33" r:id="rId31"/>
    <sheet name="26_ábra_chart" sheetId="14" r:id="rId32"/>
    <sheet name="27_ábra_chart" sheetId="15" r:id="rId33"/>
    <sheet name="28_ábra_chart" sheetId="16" r:id="rId34"/>
    <sheet name="29_ábra_chart" sheetId="17" r:id="rId35"/>
    <sheet name="30_ábra_chart" sheetId="18" r:id="rId36"/>
    <sheet name="4_keretes_box_1" sheetId="19" r:id="rId37"/>
    <sheet name="4_keretes_box_2" sheetId="20" r:id="rId38"/>
    <sheet name="31_ábra_chart" sheetId="42" r:id="rId39"/>
    <sheet name="32_ábra_chart" sheetId="43" r:id="rId40"/>
    <sheet name="33_ábra_chart" sheetId="44" r:id="rId41"/>
    <sheet name="34_ábra_chart" sheetId="45" r:id="rId42"/>
    <sheet name="5_keretes_box_1" sheetId="73" r:id="rId43"/>
    <sheet name="35_ábra_chart" sheetId="80" r:id="rId44"/>
    <sheet name="36_ábra_chart" sheetId="81" r:id="rId45"/>
    <sheet name="37_ábra_chart" sheetId="90" r:id="rId46"/>
    <sheet name="38_ábra_chart" sheetId="82" r:id="rId47"/>
    <sheet name="39_ábra_chart" sheetId="91" r:id="rId48"/>
    <sheet name="40_ábra_chart" sheetId="10" r:id="rId49"/>
    <sheet name="41_ábra_chart" sheetId="11" r:id="rId50"/>
    <sheet name="42_ábra_chart" sheetId="12" r:id="rId51"/>
    <sheet name="43_ábra_chart" sheetId="13" r:id="rId52"/>
    <sheet name="44_ábra_chart" sheetId="60" r:id="rId53"/>
    <sheet name="45_ábra_chart" sheetId="61" r:id="rId54"/>
    <sheet name="46_ábra_chart" sheetId="62" r:id="rId55"/>
    <sheet name="47_ábra_chart" sheetId="63" r:id="rId56"/>
    <sheet name="48_ábra_chart" sheetId="64" r:id="rId57"/>
    <sheet name="49_ábra_chart" sheetId="65" r:id="rId58"/>
    <sheet name="50_ábra_chart" sheetId="66" r:id="rId59"/>
    <sheet name="51_ábra_chart" sheetId="67" r:id="rId60"/>
    <sheet name="52_ábra_chart" sheetId="68" r:id="rId61"/>
    <sheet name="2_táblázat_table" sheetId="69" r:id="rId62"/>
    <sheet name="53_ábra_chart" sheetId="70" r:id="rId63"/>
    <sheet name="54_ábra_chart" sheetId="71" r:id="rId64"/>
    <sheet name="55_ábra_chart" sheetId="72" r:id="rId65"/>
    <sheet name="56_ábra_chart" sheetId="4" r:id="rId66"/>
    <sheet name="57_ábra_chart" sheetId="5" r:id="rId67"/>
    <sheet name="58_ábra_chart" sheetId="6" r:id="rId68"/>
    <sheet name="59_ábra_chart" sheetId="7" r:id="rId69"/>
    <sheet name="60_ábra_chart" sheetId="8" r:id="rId70"/>
    <sheet name="3_táblázat_table" sheetId="9" r:id="rId71"/>
    <sheet name="61_ábra_chart" sheetId="96" r:id="rId72"/>
    <sheet name="62_ábra_chart" sheetId="97" r:id="rId73"/>
    <sheet name="63_ábra_chart" sheetId="98" r:id="rId74"/>
    <sheet name="64_ábra_chart" sheetId="92" r:id="rId75"/>
    <sheet name="65_ábra_chart" sheetId="93" r:id="rId76"/>
    <sheet name="66_ábra_chart" sheetId="94" r:id="rId77"/>
    <sheet name="67_ábra_chart" sheetId="95" r:id="rId78"/>
    <sheet name="68_ábra_chart" sheetId="75" r:id="rId79"/>
    <sheet name="69_ábra_chart" sheetId="77" r:id="rId80"/>
    <sheet name="70_ábra_chart" sheetId="78" r:id="rId81"/>
    <sheet name="71_ábra_chart" sheetId="79" r:id="rId82"/>
  </sheets>
  <externalReferences>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s>
  <definedNames>
    <definedName name="_" localSheetId="11" hidden="1">[1]Market!#REF!</definedName>
    <definedName name="_" localSheetId="13" hidden="1">[1]Market!#REF!</definedName>
    <definedName name="_" localSheetId="26" hidden="1">[1]Market!#REF!</definedName>
    <definedName name="_" localSheetId="27" hidden="1">[1]Market!#REF!</definedName>
    <definedName name="_" localSheetId="28" hidden="1">[1]Market!#REF!</definedName>
    <definedName name="_" localSheetId="29" hidden="1">[1]Market!#REF!</definedName>
    <definedName name="_" localSheetId="30" hidden="1">[1]Market!#REF!</definedName>
    <definedName name="_" localSheetId="32" hidden="1">[1]Market!#REF!</definedName>
    <definedName name="_" localSheetId="34" hidden="1">[1]Market!#REF!</definedName>
    <definedName name="_" localSheetId="35" hidden="1">[1]Market!#REF!</definedName>
    <definedName name="_" localSheetId="38" hidden="1">[1]Market!#REF!</definedName>
    <definedName name="_" localSheetId="39" hidden="1">[1]Market!#REF!</definedName>
    <definedName name="_" localSheetId="40" hidden="1">[1]Market!#REF!</definedName>
    <definedName name="_" localSheetId="41" hidden="1">[1]Market!#REF!</definedName>
    <definedName name="_" localSheetId="43" hidden="1">[1]Market!#REF!</definedName>
    <definedName name="_" localSheetId="46" hidden="1">[1]Market!#REF!</definedName>
    <definedName name="_" localSheetId="36" hidden="1">[1]Market!#REF!</definedName>
    <definedName name="_" localSheetId="37" hidden="1">[1]Market!#REF!</definedName>
    <definedName name="_" localSheetId="49" hidden="1">[1]Market!#REF!</definedName>
    <definedName name="_" localSheetId="51" hidden="1">[1]Market!#REF!</definedName>
    <definedName name="_" localSheetId="42" hidden="1">[1]Market!#REF!</definedName>
    <definedName name="_" hidden="1">[1]Market!#REF!</definedName>
    <definedName name="__" localSheetId="11">#REF!</definedName>
    <definedName name="__" localSheetId="13">#REF!</definedName>
    <definedName name="__" localSheetId="26">#REF!</definedName>
    <definedName name="__" localSheetId="27">#REF!</definedName>
    <definedName name="__" localSheetId="28">#REF!</definedName>
    <definedName name="__" localSheetId="29">#REF!</definedName>
    <definedName name="__" localSheetId="30">#REF!</definedName>
    <definedName name="__" localSheetId="32">#REF!</definedName>
    <definedName name="__" localSheetId="34">#REF!</definedName>
    <definedName name="__" localSheetId="35">#REF!</definedName>
    <definedName name="__" localSheetId="38">#REF!</definedName>
    <definedName name="__" localSheetId="39">#REF!</definedName>
    <definedName name="__" localSheetId="40">#REF!</definedName>
    <definedName name="__" localSheetId="41">#REF!</definedName>
    <definedName name="__" localSheetId="43">#REF!</definedName>
    <definedName name="__" localSheetId="46">#REF!</definedName>
    <definedName name="__" localSheetId="36">#REF!</definedName>
    <definedName name="__" localSheetId="37">#REF!</definedName>
    <definedName name="__" localSheetId="49">#REF!</definedName>
    <definedName name="__" localSheetId="51">#REF!</definedName>
    <definedName name="__" localSheetId="42">#REF!</definedName>
    <definedName name="__" localSheetId="9">#REF!</definedName>
    <definedName name="__" localSheetId="10">#REF!</definedName>
    <definedName name="__">#REF!</definedName>
    <definedName name="___" localSheetId="11">#REF!</definedName>
    <definedName name="___" localSheetId="29">#REF!</definedName>
    <definedName name="___" localSheetId="32">#REF!</definedName>
    <definedName name="___" localSheetId="34">#REF!</definedName>
    <definedName name="___" localSheetId="35">#REF!</definedName>
    <definedName name="___" localSheetId="38">#REF!</definedName>
    <definedName name="___" localSheetId="39">#REF!</definedName>
    <definedName name="___" localSheetId="40">#REF!</definedName>
    <definedName name="___" localSheetId="41">#REF!</definedName>
    <definedName name="___" localSheetId="43">#REF!</definedName>
    <definedName name="___" localSheetId="46">#REF!</definedName>
    <definedName name="___" localSheetId="36">#REF!</definedName>
    <definedName name="___" localSheetId="37">#REF!</definedName>
    <definedName name="___" localSheetId="49">#REF!</definedName>
    <definedName name="___" localSheetId="51">#REF!</definedName>
    <definedName name="___" localSheetId="42">#REF!</definedName>
    <definedName name="___">#REF!</definedName>
    <definedName name="____" localSheetId="11">#REF!</definedName>
    <definedName name="____" localSheetId="29">#REF!</definedName>
    <definedName name="____" localSheetId="32">#REF!</definedName>
    <definedName name="____" localSheetId="34">#REF!</definedName>
    <definedName name="____" localSheetId="35">#REF!</definedName>
    <definedName name="____" localSheetId="38">#REF!</definedName>
    <definedName name="____" localSheetId="39">#REF!</definedName>
    <definedName name="____" localSheetId="40">#REF!</definedName>
    <definedName name="____" localSheetId="41">#REF!</definedName>
    <definedName name="____" localSheetId="43">#REF!</definedName>
    <definedName name="____" localSheetId="46">#REF!</definedName>
    <definedName name="____" localSheetId="36">#REF!</definedName>
    <definedName name="____" localSheetId="37">#REF!</definedName>
    <definedName name="____" localSheetId="49">#REF!</definedName>
    <definedName name="____" localSheetId="51">#REF!</definedName>
    <definedName name="____" localSheetId="42">#REF!</definedName>
    <definedName name="____">#REF!</definedName>
    <definedName name="_____" localSheetId="32">#REF!</definedName>
    <definedName name="_____" localSheetId="34">#REF!</definedName>
    <definedName name="_____" localSheetId="35">#REF!</definedName>
    <definedName name="_____" localSheetId="49">#REF!</definedName>
    <definedName name="_____" localSheetId="51">#REF!</definedName>
    <definedName name="_____">#REF!</definedName>
    <definedName name="______" localSheetId="32">#REF!</definedName>
    <definedName name="______" localSheetId="34">#REF!</definedName>
    <definedName name="______" localSheetId="35">#REF!</definedName>
    <definedName name="______" localSheetId="49">#REF!</definedName>
    <definedName name="______" localSheetId="51">#REF!</definedName>
    <definedName name="______">#REF!</definedName>
    <definedName name="_______" localSheetId="32">#REF!</definedName>
    <definedName name="_______" localSheetId="34">#REF!</definedName>
    <definedName name="_______" localSheetId="35">#REF!</definedName>
    <definedName name="_______" localSheetId="49">#REF!</definedName>
    <definedName name="_______" localSheetId="51">#REF!</definedName>
    <definedName name="_______">#REF!</definedName>
    <definedName name="________" localSheetId="32">#REF!</definedName>
    <definedName name="________" localSheetId="34">#REF!</definedName>
    <definedName name="________" localSheetId="35">#REF!</definedName>
    <definedName name="________" localSheetId="49">#REF!</definedName>
    <definedName name="________" localSheetId="51">#REF!</definedName>
    <definedName name="________">#REF!</definedName>
    <definedName name="_________" localSheetId="32">#REF!</definedName>
    <definedName name="_________" localSheetId="34">#REF!</definedName>
    <definedName name="_________" localSheetId="35">#REF!</definedName>
    <definedName name="_________" localSheetId="49">#REF!</definedName>
    <definedName name="_________" localSheetId="51">#REF!</definedName>
    <definedName name="_________">#REF!</definedName>
    <definedName name="__________" localSheetId="32">#REF!</definedName>
    <definedName name="__________" localSheetId="34">#REF!</definedName>
    <definedName name="__________" localSheetId="35">#REF!</definedName>
    <definedName name="__________" localSheetId="49">#REF!</definedName>
    <definedName name="__________" localSheetId="51">#REF!</definedName>
    <definedName name="__________">#REF!</definedName>
    <definedName name="___________" localSheetId="32">#REF!</definedName>
    <definedName name="___________" localSheetId="34">#REF!</definedName>
    <definedName name="___________" localSheetId="35">#REF!</definedName>
    <definedName name="___________" localSheetId="49">#REF!</definedName>
    <definedName name="___________" localSheetId="51">#REF!</definedName>
    <definedName name="___________">#REF!</definedName>
    <definedName name="____________" localSheetId="32">#REF!</definedName>
    <definedName name="____________" localSheetId="34">#REF!</definedName>
    <definedName name="____________" localSheetId="35">#REF!</definedName>
    <definedName name="____________" localSheetId="49">#REF!</definedName>
    <definedName name="____________" localSheetId="51">#REF!</definedName>
    <definedName name="____________">#REF!</definedName>
    <definedName name="_____________" localSheetId="32">#REF!</definedName>
    <definedName name="_____________" localSheetId="34">#REF!</definedName>
    <definedName name="_____________" localSheetId="35">#REF!</definedName>
    <definedName name="_____________" localSheetId="49">#REF!</definedName>
    <definedName name="_____________" localSheetId="51">#REF!</definedName>
    <definedName name="_____________">#REF!</definedName>
    <definedName name="______________" localSheetId="32">#REF!</definedName>
    <definedName name="______________" localSheetId="34">#REF!</definedName>
    <definedName name="______________" localSheetId="35">#REF!</definedName>
    <definedName name="______________" localSheetId="49">#REF!</definedName>
    <definedName name="______________" localSheetId="51">#REF!</definedName>
    <definedName name="______________">#REF!</definedName>
    <definedName name="_______________" localSheetId="32">#REF!</definedName>
    <definedName name="_______________" localSheetId="34">#REF!</definedName>
    <definedName name="_______________" localSheetId="35">#REF!</definedName>
    <definedName name="_______________" localSheetId="49">#REF!</definedName>
    <definedName name="_______________" localSheetId="51">#REF!</definedName>
    <definedName name="_______________">#REF!</definedName>
    <definedName name="____________________________cp1" localSheetId="11" hidden="1">{"'előző év december'!$A$2:$CP$214"}</definedName>
    <definedName name="____________________________cp1" localSheetId="13" hidden="1">{"'előző év december'!$A$2:$CP$214"}</definedName>
    <definedName name="____________________________cp1" localSheetId="17"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0"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51" hidden="1">{"'előző év december'!$A$2:$CP$214"}</definedName>
    <definedName name="____________________________cp1" localSheetId="42" hidden="1">{"'előző év december'!$A$2:$CP$214"}</definedName>
    <definedName name="____________________________cp1" localSheetId="9" hidden="1">{"'előző év december'!$A$2:$CP$214"}</definedName>
    <definedName name="____________________________cp1" localSheetId="10" hidden="1">{"'előző év december'!$A$2:$CP$214"}</definedName>
    <definedName name="____________________________cp1" hidden="1">{"'előző év december'!$A$2:$CP$214"}</definedName>
    <definedName name="____________________________cp10" localSheetId="11" hidden="1">{"'előző év december'!$A$2:$CP$214"}</definedName>
    <definedName name="____________________________cp10" localSheetId="13" hidden="1">{"'előző év december'!$A$2:$CP$214"}</definedName>
    <definedName name="____________________________cp10" localSheetId="17"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0"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51" hidden="1">{"'előző év december'!$A$2:$CP$214"}</definedName>
    <definedName name="____________________________cp10" localSheetId="42" hidden="1">{"'előző év december'!$A$2:$CP$214"}</definedName>
    <definedName name="____________________________cp10" localSheetId="9" hidden="1">{"'előző év december'!$A$2:$CP$214"}</definedName>
    <definedName name="____________________________cp10" localSheetId="10" hidden="1">{"'előző év december'!$A$2:$CP$214"}</definedName>
    <definedName name="____________________________cp10" hidden="1">{"'előző év december'!$A$2:$CP$214"}</definedName>
    <definedName name="____________________________cp11" localSheetId="11" hidden="1">{"'előző év december'!$A$2:$CP$214"}</definedName>
    <definedName name="____________________________cp11" localSheetId="13" hidden="1">{"'előző év december'!$A$2:$CP$214"}</definedName>
    <definedName name="____________________________cp11" localSheetId="17"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0"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51" hidden="1">{"'előző év december'!$A$2:$CP$214"}</definedName>
    <definedName name="____________________________cp11" localSheetId="42" hidden="1">{"'előző év december'!$A$2:$CP$214"}</definedName>
    <definedName name="____________________________cp11" localSheetId="9" hidden="1">{"'előző év december'!$A$2:$CP$214"}</definedName>
    <definedName name="____________________________cp11" localSheetId="10" hidden="1">{"'előző év december'!$A$2:$CP$214"}</definedName>
    <definedName name="____________________________cp11" hidden="1">{"'előző év december'!$A$2:$CP$214"}</definedName>
    <definedName name="____________________________cp2" localSheetId="11" hidden="1">{"'előző év december'!$A$2:$CP$214"}</definedName>
    <definedName name="____________________________cp2" localSheetId="13" hidden="1">{"'előző év december'!$A$2:$CP$214"}</definedName>
    <definedName name="____________________________cp2" localSheetId="17"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0"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51" hidden="1">{"'előző év december'!$A$2:$CP$214"}</definedName>
    <definedName name="____________________________cp2" localSheetId="42" hidden="1">{"'előző év december'!$A$2:$CP$214"}</definedName>
    <definedName name="____________________________cp2" localSheetId="9" hidden="1">{"'előző év december'!$A$2:$CP$214"}</definedName>
    <definedName name="____________________________cp2" localSheetId="10" hidden="1">{"'előző év december'!$A$2:$CP$214"}</definedName>
    <definedName name="____________________________cp2" hidden="1">{"'előző év december'!$A$2:$CP$214"}</definedName>
    <definedName name="____________________________cp3" localSheetId="11" hidden="1">{"'előző év december'!$A$2:$CP$214"}</definedName>
    <definedName name="____________________________cp3" localSheetId="13" hidden="1">{"'előző év december'!$A$2:$CP$214"}</definedName>
    <definedName name="____________________________cp3" localSheetId="17"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0"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51" hidden="1">{"'előző év december'!$A$2:$CP$214"}</definedName>
    <definedName name="____________________________cp3" localSheetId="42" hidden="1">{"'előző év december'!$A$2:$CP$214"}</definedName>
    <definedName name="____________________________cp3" localSheetId="9" hidden="1">{"'előző év december'!$A$2:$CP$214"}</definedName>
    <definedName name="____________________________cp3" localSheetId="10" hidden="1">{"'előző év december'!$A$2:$CP$214"}</definedName>
    <definedName name="____________________________cp3" hidden="1">{"'előző év december'!$A$2:$CP$214"}</definedName>
    <definedName name="____________________________cp4" localSheetId="11" hidden="1">{"'előző év december'!$A$2:$CP$214"}</definedName>
    <definedName name="____________________________cp4" localSheetId="13" hidden="1">{"'előző év december'!$A$2:$CP$214"}</definedName>
    <definedName name="____________________________cp4" localSheetId="17"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0"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51" hidden="1">{"'előző év december'!$A$2:$CP$214"}</definedName>
    <definedName name="____________________________cp4" localSheetId="42" hidden="1">{"'előző év december'!$A$2:$CP$214"}</definedName>
    <definedName name="____________________________cp4" localSheetId="9" hidden="1">{"'előző év december'!$A$2:$CP$214"}</definedName>
    <definedName name="____________________________cp4" localSheetId="10" hidden="1">{"'előző év december'!$A$2:$CP$214"}</definedName>
    <definedName name="____________________________cp4" hidden="1">{"'előző év december'!$A$2:$CP$214"}</definedName>
    <definedName name="____________________________cp5" localSheetId="11" hidden="1">{"'előző év december'!$A$2:$CP$214"}</definedName>
    <definedName name="____________________________cp5" localSheetId="13" hidden="1">{"'előző év december'!$A$2:$CP$214"}</definedName>
    <definedName name="____________________________cp5" localSheetId="17"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0"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51" hidden="1">{"'előző év december'!$A$2:$CP$214"}</definedName>
    <definedName name="____________________________cp5" localSheetId="42" hidden="1">{"'előző év december'!$A$2:$CP$214"}</definedName>
    <definedName name="____________________________cp5" localSheetId="9" hidden="1">{"'előző év december'!$A$2:$CP$214"}</definedName>
    <definedName name="____________________________cp5" localSheetId="10" hidden="1">{"'előző év december'!$A$2:$CP$214"}</definedName>
    <definedName name="____________________________cp5" hidden="1">{"'előző év december'!$A$2:$CP$214"}</definedName>
    <definedName name="____________________________cp6" localSheetId="11" hidden="1">{"'előző év december'!$A$2:$CP$214"}</definedName>
    <definedName name="____________________________cp6" localSheetId="13" hidden="1">{"'előző év december'!$A$2:$CP$214"}</definedName>
    <definedName name="____________________________cp6" localSheetId="17"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0"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51" hidden="1">{"'előző év december'!$A$2:$CP$214"}</definedName>
    <definedName name="____________________________cp6" localSheetId="42" hidden="1">{"'előző év december'!$A$2:$CP$214"}</definedName>
    <definedName name="____________________________cp6" localSheetId="9" hidden="1">{"'előző év december'!$A$2:$CP$214"}</definedName>
    <definedName name="____________________________cp6" localSheetId="10" hidden="1">{"'előző év december'!$A$2:$CP$214"}</definedName>
    <definedName name="____________________________cp6" hidden="1">{"'előző év december'!$A$2:$CP$214"}</definedName>
    <definedName name="____________________________cp7" localSheetId="11" hidden="1">{"'előző év december'!$A$2:$CP$214"}</definedName>
    <definedName name="____________________________cp7" localSheetId="13" hidden="1">{"'előző év december'!$A$2:$CP$214"}</definedName>
    <definedName name="____________________________cp7" localSheetId="17"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0"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51" hidden="1">{"'előző év december'!$A$2:$CP$214"}</definedName>
    <definedName name="____________________________cp7" localSheetId="42" hidden="1">{"'előző év december'!$A$2:$CP$214"}</definedName>
    <definedName name="____________________________cp7" localSheetId="9" hidden="1">{"'előző év december'!$A$2:$CP$214"}</definedName>
    <definedName name="____________________________cp7" localSheetId="10" hidden="1">{"'előző év december'!$A$2:$CP$214"}</definedName>
    <definedName name="____________________________cp7" hidden="1">{"'előző év december'!$A$2:$CP$214"}</definedName>
    <definedName name="____________________________cp8" localSheetId="11" hidden="1">{"'előző év december'!$A$2:$CP$214"}</definedName>
    <definedName name="____________________________cp8" localSheetId="13" hidden="1">{"'előző év december'!$A$2:$CP$214"}</definedName>
    <definedName name="____________________________cp8" localSheetId="17"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0"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51" hidden="1">{"'előző év december'!$A$2:$CP$214"}</definedName>
    <definedName name="____________________________cp8" localSheetId="42" hidden="1">{"'előző év december'!$A$2:$CP$214"}</definedName>
    <definedName name="____________________________cp8" localSheetId="9" hidden="1">{"'előző év december'!$A$2:$CP$214"}</definedName>
    <definedName name="____________________________cp8" localSheetId="10" hidden="1">{"'előző év december'!$A$2:$CP$214"}</definedName>
    <definedName name="____________________________cp8" hidden="1">{"'előző év december'!$A$2:$CP$214"}</definedName>
    <definedName name="____________________________cp9" localSheetId="11" hidden="1">{"'előző év december'!$A$2:$CP$214"}</definedName>
    <definedName name="____________________________cp9" localSheetId="13" hidden="1">{"'előző év december'!$A$2:$CP$214"}</definedName>
    <definedName name="____________________________cp9" localSheetId="17"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0"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51" hidden="1">{"'előző év december'!$A$2:$CP$214"}</definedName>
    <definedName name="____________________________cp9" localSheetId="42" hidden="1">{"'előző év december'!$A$2:$CP$214"}</definedName>
    <definedName name="____________________________cp9" localSheetId="9" hidden="1">{"'előző év december'!$A$2:$CP$214"}</definedName>
    <definedName name="____________________________cp9" localSheetId="10" hidden="1">{"'előző év december'!$A$2:$CP$214"}</definedName>
    <definedName name="____________________________cp9" hidden="1">{"'előző év december'!$A$2:$CP$214"}</definedName>
    <definedName name="____________________________cpr2" localSheetId="11" hidden="1">{"'előző év december'!$A$2:$CP$214"}</definedName>
    <definedName name="____________________________cpr2" localSheetId="13" hidden="1">{"'előző év december'!$A$2:$CP$214"}</definedName>
    <definedName name="____________________________cpr2" localSheetId="17"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0"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51" hidden="1">{"'előző év december'!$A$2:$CP$214"}</definedName>
    <definedName name="____________________________cpr2" localSheetId="42" hidden="1">{"'előző év december'!$A$2:$CP$214"}</definedName>
    <definedName name="____________________________cpr2" localSheetId="9" hidden="1">{"'előző év december'!$A$2:$CP$214"}</definedName>
    <definedName name="____________________________cpr2" localSheetId="10" hidden="1">{"'előző év december'!$A$2:$CP$214"}</definedName>
    <definedName name="____________________________cpr2" hidden="1">{"'előző év december'!$A$2:$CP$214"}</definedName>
    <definedName name="____________________________cpr3" localSheetId="11" hidden="1">{"'előző év december'!$A$2:$CP$214"}</definedName>
    <definedName name="____________________________cpr3" localSheetId="13" hidden="1">{"'előző év december'!$A$2:$CP$214"}</definedName>
    <definedName name="____________________________cpr3" localSheetId="17"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0"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51" hidden="1">{"'előző év december'!$A$2:$CP$214"}</definedName>
    <definedName name="____________________________cpr3" localSheetId="42" hidden="1">{"'előző év december'!$A$2:$CP$214"}</definedName>
    <definedName name="____________________________cpr3" localSheetId="9" hidden="1">{"'előző év december'!$A$2:$CP$214"}</definedName>
    <definedName name="____________________________cpr3" localSheetId="10" hidden="1">{"'előző év december'!$A$2:$CP$214"}</definedName>
    <definedName name="____________________________cpr3" hidden="1">{"'előző év december'!$A$2:$CP$214"}</definedName>
    <definedName name="____________________________cpr4" localSheetId="11" hidden="1">{"'előző év december'!$A$2:$CP$214"}</definedName>
    <definedName name="____________________________cpr4" localSheetId="13" hidden="1">{"'előző év december'!$A$2:$CP$214"}</definedName>
    <definedName name="____________________________cpr4" localSheetId="17"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0"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51" hidden="1">{"'előző év december'!$A$2:$CP$214"}</definedName>
    <definedName name="____________________________cpr4" localSheetId="42" hidden="1">{"'előző év december'!$A$2:$CP$214"}</definedName>
    <definedName name="____________________________cpr4" localSheetId="9" hidden="1">{"'előző év december'!$A$2:$CP$214"}</definedName>
    <definedName name="____________________________cpr4" localSheetId="10" hidden="1">{"'előző év december'!$A$2:$CP$214"}</definedName>
    <definedName name="____________________________cpr4" hidden="1">{"'előző év december'!$A$2:$CP$214"}</definedName>
    <definedName name="____________________________IFR2" localSheetId="11">[0]!___________________________IFR2</definedName>
    <definedName name="____________________________IFR2" localSheetId="17">[0]!___________________________IFR2</definedName>
    <definedName name="____________________________IFR2" localSheetId="19">[0]!___________________________IFR2</definedName>
    <definedName name="____________________________IFR2" localSheetId="20">[0]!___________________________IFR2</definedName>
    <definedName name="____________________________IFR2" localSheetId="23">[0]!___________________________IFR2</definedName>
    <definedName name="____________________________IFR2" localSheetId="24">[0]!___________________________IFR2</definedName>
    <definedName name="____________________________IFR2" localSheetId="26">[0]!___________________________IFR2</definedName>
    <definedName name="____________________________IFR2" localSheetId="27">[0]!___________________________IFR2</definedName>
    <definedName name="____________________________IFR2" localSheetId="28">[0]!___________________________IFR2</definedName>
    <definedName name="____________________________IFR2" localSheetId="29">[0]!___________________________IFR2</definedName>
    <definedName name="____________________________IFR2" localSheetId="30">[0]!___________________________IFR2</definedName>
    <definedName name="____________________________IFR2" localSheetId="32">[0]!___________________________IFR2</definedName>
    <definedName name="____________________________IFR2" localSheetId="33">[0]!___________________________IFR2</definedName>
    <definedName name="____________________________IFR2" localSheetId="34">[0]!___________________________IFR2</definedName>
    <definedName name="____________________________IFR2" localSheetId="35">[0]!___________________________IFR2</definedName>
    <definedName name="____________________________IFR2" localSheetId="38">[0]!___________________________IFR2</definedName>
    <definedName name="____________________________IFR2" localSheetId="39">[0]!___________________________IFR2</definedName>
    <definedName name="____________________________IFR2" localSheetId="40">[0]!___________________________IFR2</definedName>
    <definedName name="____________________________IFR2" localSheetId="41">[0]!___________________________IFR2</definedName>
    <definedName name="____________________________IFR2" localSheetId="45">[2]!___________________________IFR2</definedName>
    <definedName name="____________________________IFR2" localSheetId="47">[2]!___________________________IFR2</definedName>
    <definedName name="____________________________IFR2" localSheetId="36">[3]!___________________________IFR2</definedName>
    <definedName name="____________________________IFR2" localSheetId="37">[3]!___________________________IFR2</definedName>
    <definedName name="____________________________IFR2" localSheetId="51">[2]!___________________________IFR2</definedName>
    <definedName name="____________________________IFR2" localSheetId="42">[0]!___________________________IFR2</definedName>
    <definedName name="____________________________IFR2">[2]!___________________________IFR2</definedName>
    <definedName name="____________________________IFR22" localSheetId="11">[0]!___________________________IFR22</definedName>
    <definedName name="____________________________IFR22" localSheetId="17">[0]!___________________________IFR22</definedName>
    <definedName name="____________________________IFR22" localSheetId="19">[0]!___________________________IFR22</definedName>
    <definedName name="____________________________IFR22" localSheetId="20">[0]!___________________________IFR22</definedName>
    <definedName name="____________________________IFR22" localSheetId="23">[0]!___________________________IFR22</definedName>
    <definedName name="____________________________IFR22" localSheetId="24">[0]!___________________________IFR22</definedName>
    <definedName name="____________________________IFR22" localSheetId="26">[0]!___________________________IFR22</definedName>
    <definedName name="____________________________IFR22" localSheetId="27">[0]!___________________________IFR22</definedName>
    <definedName name="____________________________IFR22" localSheetId="28">[0]!___________________________IFR22</definedName>
    <definedName name="____________________________IFR22" localSheetId="29">[0]!___________________________IFR22</definedName>
    <definedName name="____________________________IFR22" localSheetId="30">[0]!___________________________IFR22</definedName>
    <definedName name="____________________________IFR22" localSheetId="32">[0]!___________________________IFR22</definedName>
    <definedName name="____________________________IFR22" localSheetId="33">[0]!___________________________IFR22</definedName>
    <definedName name="____________________________IFR22" localSheetId="34">[0]!___________________________IFR22</definedName>
    <definedName name="____________________________IFR22" localSheetId="35">[0]!___________________________IFR22</definedName>
    <definedName name="____________________________IFR22" localSheetId="38">[0]!___________________________IFR22</definedName>
    <definedName name="____________________________IFR22" localSheetId="39">[0]!___________________________IFR22</definedName>
    <definedName name="____________________________IFR22" localSheetId="40">[0]!___________________________IFR22</definedName>
    <definedName name="____________________________IFR22" localSheetId="41">[0]!___________________________IFR22</definedName>
    <definedName name="____________________________IFR22" localSheetId="45">[2]!___________________________IFR22</definedName>
    <definedName name="____________________________IFR22" localSheetId="47">[2]!___________________________IFR22</definedName>
    <definedName name="____________________________IFR22" localSheetId="36">[3]!___________________________IFR22</definedName>
    <definedName name="____________________________IFR22" localSheetId="37">[3]!___________________________IFR22</definedName>
    <definedName name="____________________________IFR22" localSheetId="51">[2]!___________________________IFR22</definedName>
    <definedName name="____________________________IFR22" localSheetId="42">[0]!___________________________IFR22</definedName>
    <definedName name="____________________________IFR22">[2]!___________________________IFR22</definedName>
    <definedName name="____________________________IFR23" localSheetId="11">[0]!___________________________IFR23</definedName>
    <definedName name="____________________________IFR23" localSheetId="17">[0]!___________________________IFR23</definedName>
    <definedName name="____________________________IFR23" localSheetId="19">[0]!___________________________IFR23</definedName>
    <definedName name="____________________________IFR23" localSheetId="20">[0]!___________________________IFR23</definedName>
    <definedName name="____________________________IFR23" localSheetId="23">[0]!___________________________IFR23</definedName>
    <definedName name="____________________________IFR23" localSheetId="24">[0]!___________________________IFR23</definedName>
    <definedName name="____________________________IFR23" localSheetId="26">[0]!___________________________IFR23</definedName>
    <definedName name="____________________________IFR23" localSheetId="27">[0]!___________________________IFR23</definedName>
    <definedName name="____________________________IFR23" localSheetId="28">[0]!___________________________IFR23</definedName>
    <definedName name="____________________________IFR23" localSheetId="29">[0]!___________________________IFR23</definedName>
    <definedName name="____________________________IFR23" localSheetId="30">[0]!___________________________IFR23</definedName>
    <definedName name="____________________________IFR23" localSheetId="32">[0]!___________________________IFR23</definedName>
    <definedName name="____________________________IFR23" localSheetId="33">[0]!___________________________IFR23</definedName>
    <definedName name="____________________________IFR23" localSheetId="34">[0]!___________________________IFR23</definedName>
    <definedName name="____________________________IFR23" localSheetId="35">[0]!___________________________IFR23</definedName>
    <definedName name="____________________________IFR23" localSheetId="38">[0]!___________________________IFR23</definedName>
    <definedName name="____________________________IFR23" localSheetId="39">[0]!___________________________IFR23</definedName>
    <definedName name="____________________________IFR23" localSheetId="40">[0]!___________________________IFR23</definedName>
    <definedName name="____________________________IFR23" localSheetId="41">[0]!___________________________IFR23</definedName>
    <definedName name="____________________________IFR23" localSheetId="45">[2]!___________________________IFR23</definedName>
    <definedName name="____________________________IFR23" localSheetId="47">[2]!___________________________IFR23</definedName>
    <definedName name="____________________________IFR23" localSheetId="36">[3]!___________________________IFR23</definedName>
    <definedName name="____________________________IFR23" localSheetId="37">[3]!___________________________IFR23</definedName>
    <definedName name="____________________________IFR23" localSheetId="51">[2]!___________________________IFR23</definedName>
    <definedName name="____________________________IFR23" localSheetId="42">[0]!___________________________IFR23</definedName>
    <definedName name="____________________________IFR23">[2]!___________________________IFR23</definedName>
    <definedName name="___________________________cp1" localSheetId="11" hidden="1">{"'előző év december'!$A$2:$CP$214"}</definedName>
    <definedName name="___________________________cp1" localSheetId="13" hidden="1">{"'előző év december'!$A$2:$CP$214"}</definedName>
    <definedName name="___________________________cp1" localSheetId="17"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0"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51" hidden="1">{"'előző év december'!$A$2:$CP$214"}</definedName>
    <definedName name="___________________________cp1" localSheetId="42" hidden="1">{"'előző év december'!$A$2:$CP$214"}</definedName>
    <definedName name="___________________________cp1" localSheetId="9" hidden="1">{"'előző év december'!$A$2:$CP$214"}</definedName>
    <definedName name="___________________________cp1" localSheetId="10" hidden="1">{"'előző év december'!$A$2:$CP$214"}</definedName>
    <definedName name="___________________________cp1" hidden="1">{"'előző év december'!$A$2:$CP$214"}</definedName>
    <definedName name="___________________________cp10" localSheetId="11" hidden="1">{"'előző év december'!$A$2:$CP$214"}</definedName>
    <definedName name="___________________________cp10" localSheetId="13" hidden="1">{"'előző év december'!$A$2:$CP$214"}</definedName>
    <definedName name="___________________________cp10" localSheetId="17"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0"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51" hidden="1">{"'előző év december'!$A$2:$CP$214"}</definedName>
    <definedName name="___________________________cp10" localSheetId="42" hidden="1">{"'előző év december'!$A$2:$CP$214"}</definedName>
    <definedName name="___________________________cp10" localSheetId="9" hidden="1">{"'előző év december'!$A$2:$CP$214"}</definedName>
    <definedName name="___________________________cp10" localSheetId="10" hidden="1">{"'előző év december'!$A$2:$CP$214"}</definedName>
    <definedName name="___________________________cp10" hidden="1">{"'előző év december'!$A$2:$CP$214"}</definedName>
    <definedName name="___________________________cp11" localSheetId="11" hidden="1">{"'előző év december'!$A$2:$CP$214"}</definedName>
    <definedName name="___________________________cp11" localSheetId="13" hidden="1">{"'előző év december'!$A$2:$CP$214"}</definedName>
    <definedName name="___________________________cp11" localSheetId="17"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0"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51" hidden="1">{"'előző év december'!$A$2:$CP$214"}</definedName>
    <definedName name="___________________________cp11" localSheetId="42" hidden="1">{"'előző év december'!$A$2:$CP$214"}</definedName>
    <definedName name="___________________________cp11" localSheetId="9" hidden="1">{"'előző év december'!$A$2:$CP$214"}</definedName>
    <definedName name="___________________________cp11" localSheetId="10" hidden="1">{"'előző év december'!$A$2:$CP$214"}</definedName>
    <definedName name="___________________________cp11" hidden="1">{"'előző év december'!$A$2:$CP$214"}</definedName>
    <definedName name="___________________________cp2" localSheetId="11" hidden="1">{"'előző év december'!$A$2:$CP$214"}</definedName>
    <definedName name="___________________________cp2" localSheetId="13" hidden="1">{"'előző év december'!$A$2:$CP$214"}</definedName>
    <definedName name="___________________________cp2" localSheetId="17"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0"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51" hidden="1">{"'előző év december'!$A$2:$CP$214"}</definedName>
    <definedName name="___________________________cp2" localSheetId="42" hidden="1">{"'előző év december'!$A$2:$CP$214"}</definedName>
    <definedName name="___________________________cp2" localSheetId="9" hidden="1">{"'előző év december'!$A$2:$CP$214"}</definedName>
    <definedName name="___________________________cp2" localSheetId="10" hidden="1">{"'előző év december'!$A$2:$CP$214"}</definedName>
    <definedName name="___________________________cp2" hidden="1">{"'előző év december'!$A$2:$CP$214"}</definedName>
    <definedName name="___________________________cp3" localSheetId="11" hidden="1">{"'előző év december'!$A$2:$CP$214"}</definedName>
    <definedName name="___________________________cp3" localSheetId="13" hidden="1">{"'előző év december'!$A$2:$CP$214"}</definedName>
    <definedName name="___________________________cp3" localSheetId="17"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0"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51" hidden="1">{"'előző év december'!$A$2:$CP$214"}</definedName>
    <definedName name="___________________________cp3" localSheetId="42" hidden="1">{"'előző év december'!$A$2:$CP$214"}</definedName>
    <definedName name="___________________________cp3" localSheetId="9" hidden="1">{"'előző év december'!$A$2:$CP$214"}</definedName>
    <definedName name="___________________________cp3" localSheetId="10" hidden="1">{"'előző év december'!$A$2:$CP$214"}</definedName>
    <definedName name="___________________________cp3" hidden="1">{"'előző év december'!$A$2:$CP$214"}</definedName>
    <definedName name="___________________________cp4" localSheetId="11" hidden="1">{"'előző év december'!$A$2:$CP$214"}</definedName>
    <definedName name="___________________________cp4" localSheetId="13" hidden="1">{"'előző év december'!$A$2:$CP$214"}</definedName>
    <definedName name="___________________________cp4" localSheetId="17"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0"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51" hidden="1">{"'előző év december'!$A$2:$CP$214"}</definedName>
    <definedName name="___________________________cp4" localSheetId="42" hidden="1">{"'előző év december'!$A$2:$CP$214"}</definedName>
    <definedName name="___________________________cp4" localSheetId="9" hidden="1">{"'előző év december'!$A$2:$CP$214"}</definedName>
    <definedName name="___________________________cp4" localSheetId="10" hidden="1">{"'előző év december'!$A$2:$CP$214"}</definedName>
    <definedName name="___________________________cp4" hidden="1">{"'előző év december'!$A$2:$CP$214"}</definedName>
    <definedName name="___________________________cp5" localSheetId="11" hidden="1">{"'előző év december'!$A$2:$CP$214"}</definedName>
    <definedName name="___________________________cp5" localSheetId="13" hidden="1">{"'előző év december'!$A$2:$CP$214"}</definedName>
    <definedName name="___________________________cp5" localSheetId="17"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0"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51" hidden="1">{"'előző év december'!$A$2:$CP$214"}</definedName>
    <definedName name="___________________________cp5" localSheetId="42" hidden="1">{"'előző év december'!$A$2:$CP$214"}</definedName>
    <definedName name="___________________________cp5" localSheetId="9" hidden="1">{"'előző év december'!$A$2:$CP$214"}</definedName>
    <definedName name="___________________________cp5" localSheetId="10" hidden="1">{"'előző év december'!$A$2:$CP$214"}</definedName>
    <definedName name="___________________________cp5" hidden="1">{"'előző év december'!$A$2:$CP$214"}</definedName>
    <definedName name="___________________________cp6" localSheetId="11" hidden="1">{"'előző év december'!$A$2:$CP$214"}</definedName>
    <definedName name="___________________________cp6" localSheetId="13" hidden="1">{"'előző év december'!$A$2:$CP$214"}</definedName>
    <definedName name="___________________________cp6" localSheetId="17"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0"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51" hidden="1">{"'előző év december'!$A$2:$CP$214"}</definedName>
    <definedName name="___________________________cp6" localSheetId="42" hidden="1">{"'előző év december'!$A$2:$CP$214"}</definedName>
    <definedName name="___________________________cp6" localSheetId="9" hidden="1">{"'előző év december'!$A$2:$CP$214"}</definedName>
    <definedName name="___________________________cp6" localSheetId="10" hidden="1">{"'előző év december'!$A$2:$CP$214"}</definedName>
    <definedName name="___________________________cp6" hidden="1">{"'előző év december'!$A$2:$CP$214"}</definedName>
    <definedName name="___________________________cp7" localSheetId="11" hidden="1">{"'előző év december'!$A$2:$CP$214"}</definedName>
    <definedName name="___________________________cp7" localSheetId="13" hidden="1">{"'előző év december'!$A$2:$CP$214"}</definedName>
    <definedName name="___________________________cp7" localSheetId="17"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0"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51" hidden="1">{"'előző év december'!$A$2:$CP$214"}</definedName>
    <definedName name="___________________________cp7" localSheetId="42" hidden="1">{"'előző év december'!$A$2:$CP$214"}</definedName>
    <definedName name="___________________________cp7" localSheetId="9" hidden="1">{"'előző év december'!$A$2:$CP$214"}</definedName>
    <definedName name="___________________________cp7" localSheetId="10" hidden="1">{"'előző év december'!$A$2:$CP$214"}</definedName>
    <definedName name="___________________________cp7" hidden="1">{"'előző év december'!$A$2:$CP$214"}</definedName>
    <definedName name="___________________________cp8" localSheetId="11" hidden="1">{"'előző év december'!$A$2:$CP$214"}</definedName>
    <definedName name="___________________________cp8" localSheetId="13" hidden="1">{"'előző év december'!$A$2:$CP$214"}</definedName>
    <definedName name="___________________________cp8" localSheetId="17"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0"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51" hidden="1">{"'előző év december'!$A$2:$CP$214"}</definedName>
    <definedName name="___________________________cp8" localSheetId="42" hidden="1">{"'előző év december'!$A$2:$CP$214"}</definedName>
    <definedName name="___________________________cp8" localSheetId="9" hidden="1">{"'előző év december'!$A$2:$CP$214"}</definedName>
    <definedName name="___________________________cp8" localSheetId="10" hidden="1">{"'előző év december'!$A$2:$CP$214"}</definedName>
    <definedName name="___________________________cp8" hidden="1">{"'előző év december'!$A$2:$CP$214"}</definedName>
    <definedName name="___________________________cp9" localSheetId="11" hidden="1">{"'előző év december'!$A$2:$CP$214"}</definedName>
    <definedName name="___________________________cp9" localSheetId="13" hidden="1">{"'előző év december'!$A$2:$CP$214"}</definedName>
    <definedName name="___________________________cp9" localSheetId="17"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0"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51" hidden="1">{"'előző év december'!$A$2:$CP$214"}</definedName>
    <definedName name="___________________________cp9" localSheetId="42" hidden="1">{"'előző év december'!$A$2:$CP$214"}</definedName>
    <definedName name="___________________________cp9" localSheetId="9" hidden="1">{"'előző év december'!$A$2:$CP$214"}</definedName>
    <definedName name="___________________________cp9" localSheetId="10" hidden="1">{"'előző év december'!$A$2:$CP$214"}</definedName>
    <definedName name="___________________________cp9" hidden="1">{"'előző év december'!$A$2:$CP$214"}</definedName>
    <definedName name="___________________________cpr2" localSheetId="11" hidden="1">{"'előző év december'!$A$2:$CP$214"}</definedName>
    <definedName name="___________________________cpr2" localSheetId="13" hidden="1">{"'előző év december'!$A$2:$CP$214"}</definedName>
    <definedName name="___________________________cpr2" localSheetId="17"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0"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51" hidden="1">{"'előző év december'!$A$2:$CP$214"}</definedName>
    <definedName name="___________________________cpr2" localSheetId="42" hidden="1">{"'előző év december'!$A$2:$CP$214"}</definedName>
    <definedName name="___________________________cpr2" localSheetId="9" hidden="1">{"'előző év december'!$A$2:$CP$214"}</definedName>
    <definedName name="___________________________cpr2" localSheetId="10" hidden="1">{"'előző év december'!$A$2:$CP$214"}</definedName>
    <definedName name="___________________________cpr2" hidden="1">{"'előző év december'!$A$2:$CP$214"}</definedName>
    <definedName name="___________________________cpr3" localSheetId="11" hidden="1">{"'előző év december'!$A$2:$CP$214"}</definedName>
    <definedName name="___________________________cpr3" localSheetId="13" hidden="1">{"'előző év december'!$A$2:$CP$214"}</definedName>
    <definedName name="___________________________cpr3" localSheetId="17"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0"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51" hidden="1">{"'előző év december'!$A$2:$CP$214"}</definedName>
    <definedName name="___________________________cpr3" localSheetId="42" hidden="1">{"'előző év december'!$A$2:$CP$214"}</definedName>
    <definedName name="___________________________cpr3" localSheetId="9" hidden="1">{"'előző év december'!$A$2:$CP$214"}</definedName>
    <definedName name="___________________________cpr3" localSheetId="10" hidden="1">{"'előző év december'!$A$2:$CP$214"}</definedName>
    <definedName name="___________________________cpr3" hidden="1">{"'előző év december'!$A$2:$CP$214"}</definedName>
    <definedName name="___________________________cpr4" localSheetId="11" hidden="1">{"'előző év december'!$A$2:$CP$214"}</definedName>
    <definedName name="___________________________cpr4" localSheetId="13" hidden="1">{"'előző év december'!$A$2:$CP$214"}</definedName>
    <definedName name="___________________________cpr4" localSheetId="17"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0"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51" hidden="1">{"'előző év december'!$A$2:$CP$214"}</definedName>
    <definedName name="___________________________cpr4" localSheetId="42" hidden="1">{"'előző év december'!$A$2:$CP$214"}</definedName>
    <definedName name="___________________________cpr4" localSheetId="9" hidden="1">{"'előző év december'!$A$2:$CP$214"}</definedName>
    <definedName name="___________________________cpr4" localSheetId="10"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1" hidden="1">{"'előző év december'!$A$2:$CP$214"}</definedName>
    <definedName name="__________________________cp1" localSheetId="13" hidden="1">{"'előző év december'!$A$2:$CP$214"}</definedName>
    <definedName name="__________________________cp1" localSheetId="17"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0"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51" hidden="1">{"'előző év december'!$A$2:$CP$214"}</definedName>
    <definedName name="__________________________cp1" localSheetId="42" hidden="1">{"'előző év december'!$A$2:$CP$214"}</definedName>
    <definedName name="__________________________cp1" localSheetId="9" hidden="1">{"'előző év december'!$A$2:$CP$214"}</definedName>
    <definedName name="__________________________cp1" localSheetId="10" hidden="1">{"'előző év december'!$A$2:$CP$214"}</definedName>
    <definedName name="__________________________cp1" hidden="1">{"'előző év december'!$A$2:$CP$214"}</definedName>
    <definedName name="__________________________cp10" localSheetId="11" hidden="1">{"'előző év december'!$A$2:$CP$214"}</definedName>
    <definedName name="__________________________cp10" localSheetId="13" hidden="1">{"'előző év december'!$A$2:$CP$214"}</definedName>
    <definedName name="__________________________cp10" localSheetId="17"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0"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51" hidden="1">{"'előző év december'!$A$2:$CP$214"}</definedName>
    <definedName name="__________________________cp10" localSheetId="42" hidden="1">{"'előző év december'!$A$2:$CP$214"}</definedName>
    <definedName name="__________________________cp10" localSheetId="9" hidden="1">{"'előző év december'!$A$2:$CP$214"}</definedName>
    <definedName name="__________________________cp10" localSheetId="10" hidden="1">{"'előző év december'!$A$2:$CP$214"}</definedName>
    <definedName name="__________________________cp10" hidden="1">{"'előző év december'!$A$2:$CP$214"}</definedName>
    <definedName name="__________________________cp11" localSheetId="11" hidden="1">{"'előző év december'!$A$2:$CP$214"}</definedName>
    <definedName name="__________________________cp11" localSheetId="13" hidden="1">{"'előző év december'!$A$2:$CP$214"}</definedName>
    <definedName name="__________________________cp11" localSheetId="17"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0"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51" hidden="1">{"'előző év december'!$A$2:$CP$214"}</definedName>
    <definedName name="__________________________cp11" localSheetId="42" hidden="1">{"'előző év december'!$A$2:$CP$214"}</definedName>
    <definedName name="__________________________cp11" localSheetId="9" hidden="1">{"'előző év december'!$A$2:$CP$214"}</definedName>
    <definedName name="__________________________cp11" localSheetId="10" hidden="1">{"'előző év december'!$A$2:$CP$214"}</definedName>
    <definedName name="__________________________cp11" hidden="1">{"'előző év december'!$A$2:$CP$214"}</definedName>
    <definedName name="__________________________cp2" localSheetId="11" hidden="1">{"'előző év december'!$A$2:$CP$214"}</definedName>
    <definedName name="__________________________cp2" localSheetId="13" hidden="1">{"'előző év december'!$A$2:$CP$214"}</definedName>
    <definedName name="__________________________cp2" localSheetId="17"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0"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51" hidden="1">{"'előző év december'!$A$2:$CP$214"}</definedName>
    <definedName name="__________________________cp2" localSheetId="42" hidden="1">{"'előző év december'!$A$2:$CP$214"}</definedName>
    <definedName name="__________________________cp2" localSheetId="9" hidden="1">{"'előző év december'!$A$2:$CP$214"}</definedName>
    <definedName name="__________________________cp2" localSheetId="10" hidden="1">{"'előző év december'!$A$2:$CP$214"}</definedName>
    <definedName name="__________________________cp2" hidden="1">{"'előző év december'!$A$2:$CP$214"}</definedName>
    <definedName name="__________________________cp3" localSheetId="11" hidden="1">{"'előző év december'!$A$2:$CP$214"}</definedName>
    <definedName name="__________________________cp3" localSheetId="13" hidden="1">{"'előző év december'!$A$2:$CP$214"}</definedName>
    <definedName name="__________________________cp3" localSheetId="17"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0"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51" hidden="1">{"'előző év december'!$A$2:$CP$214"}</definedName>
    <definedName name="__________________________cp3" localSheetId="42" hidden="1">{"'előző év december'!$A$2:$CP$214"}</definedName>
    <definedName name="__________________________cp3" localSheetId="9" hidden="1">{"'előző év december'!$A$2:$CP$214"}</definedName>
    <definedName name="__________________________cp3" localSheetId="10" hidden="1">{"'előző év december'!$A$2:$CP$214"}</definedName>
    <definedName name="__________________________cp3" hidden="1">{"'előző év december'!$A$2:$CP$214"}</definedName>
    <definedName name="__________________________cp4" localSheetId="11" hidden="1">{"'előző év december'!$A$2:$CP$214"}</definedName>
    <definedName name="__________________________cp4" localSheetId="13" hidden="1">{"'előző év december'!$A$2:$CP$214"}</definedName>
    <definedName name="__________________________cp4" localSheetId="17"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0"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51" hidden="1">{"'előző év december'!$A$2:$CP$214"}</definedName>
    <definedName name="__________________________cp4" localSheetId="42" hidden="1">{"'előző év december'!$A$2:$CP$214"}</definedName>
    <definedName name="__________________________cp4" localSheetId="9" hidden="1">{"'előző év december'!$A$2:$CP$214"}</definedName>
    <definedName name="__________________________cp4" localSheetId="10" hidden="1">{"'előző év december'!$A$2:$CP$214"}</definedName>
    <definedName name="__________________________cp4" hidden="1">{"'előző év december'!$A$2:$CP$214"}</definedName>
    <definedName name="__________________________cp5" localSheetId="11" hidden="1">{"'előző év december'!$A$2:$CP$214"}</definedName>
    <definedName name="__________________________cp5" localSheetId="13" hidden="1">{"'előző év december'!$A$2:$CP$214"}</definedName>
    <definedName name="__________________________cp5" localSheetId="17"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0"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51" hidden="1">{"'előző év december'!$A$2:$CP$214"}</definedName>
    <definedName name="__________________________cp5" localSheetId="42" hidden="1">{"'előző év december'!$A$2:$CP$214"}</definedName>
    <definedName name="__________________________cp5" localSheetId="9" hidden="1">{"'előző év december'!$A$2:$CP$214"}</definedName>
    <definedName name="__________________________cp5" localSheetId="10" hidden="1">{"'előző év december'!$A$2:$CP$214"}</definedName>
    <definedName name="__________________________cp5" hidden="1">{"'előző év december'!$A$2:$CP$214"}</definedName>
    <definedName name="__________________________cp6" localSheetId="11" hidden="1">{"'előző év december'!$A$2:$CP$214"}</definedName>
    <definedName name="__________________________cp6" localSheetId="13" hidden="1">{"'előző év december'!$A$2:$CP$214"}</definedName>
    <definedName name="__________________________cp6" localSheetId="17"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0"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51" hidden="1">{"'előző év december'!$A$2:$CP$214"}</definedName>
    <definedName name="__________________________cp6" localSheetId="42" hidden="1">{"'előző év december'!$A$2:$CP$214"}</definedName>
    <definedName name="__________________________cp6" localSheetId="9" hidden="1">{"'előző év december'!$A$2:$CP$214"}</definedName>
    <definedName name="__________________________cp6" localSheetId="10" hidden="1">{"'előző év december'!$A$2:$CP$214"}</definedName>
    <definedName name="__________________________cp6" hidden="1">{"'előző év december'!$A$2:$CP$214"}</definedName>
    <definedName name="__________________________cp7" localSheetId="11" hidden="1">{"'előző év december'!$A$2:$CP$214"}</definedName>
    <definedName name="__________________________cp7" localSheetId="13" hidden="1">{"'előző év december'!$A$2:$CP$214"}</definedName>
    <definedName name="__________________________cp7" localSheetId="17"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0"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51" hidden="1">{"'előző év december'!$A$2:$CP$214"}</definedName>
    <definedName name="__________________________cp7" localSheetId="42" hidden="1">{"'előző év december'!$A$2:$CP$214"}</definedName>
    <definedName name="__________________________cp7" localSheetId="9" hidden="1">{"'előző év december'!$A$2:$CP$214"}</definedName>
    <definedName name="__________________________cp7" localSheetId="10" hidden="1">{"'előző év december'!$A$2:$CP$214"}</definedName>
    <definedName name="__________________________cp7" hidden="1">{"'előző év december'!$A$2:$CP$214"}</definedName>
    <definedName name="__________________________cp8" localSheetId="11" hidden="1">{"'előző év december'!$A$2:$CP$214"}</definedName>
    <definedName name="__________________________cp8" localSheetId="13" hidden="1">{"'előző év december'!$A$2:$CP$214"}</definedName>
    <definedName name="__________________________cp8" localSheetId="17"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0"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51" hidden="1">{"'előző év december'!$A$2:$CP$214"}</definedName>
    <definedName name="__________________________cp8" localSheetId="42" hidden="1">{"'előző év december'!$A$2:$CP$214"}</definedName>
    <definedName name="__________________________cp8" localSheetId="9" hidden="1">{"'előző év december'!$A$2:$CP$214"}</definedName>
    <definedName name="__________________________cp8" localSheetId="10" hidden="1">{"'előző év december'!$A$2:$CP$214"}</definedName>
    <definedName name="__________________________cp8" hidden="1">{"'előző év december'!$A$2:$CP$214"}</definedName>
    <definedName name="__________________________cp9" localSheetId="11" hidden="1">{"'előző év december'!$A$2:$CP$214"}</definedName>
    <definedName name="__________________________cp9" localSheetId="13" hidden="1">{"'előző év december'!$A$2:$CP$214"}</definedName>
    <definedName name="__________________________cp9" localSheetId="17"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0"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51" hidden="1">{"'előző év december'!$A$2:$CP$214"}</definedName>
    <definedName name="__________________________cp9" localSheetId="42" hidden="1">{"'előző év december'!$A$2:$CP$214"}</definedName>
    <definedName name="__________________________cp9" localSheetId="9" hidden="1">{"'előző év december'!$A$2:$CP$214"}</definedName>
    <definedName name="__________________________cp9" localSheetId="10" hidden="1">{"'előző év december'!$A$2:$CP$214"}</definedName>
    <definedName name="__________________________cp9" hidden="1">{"'előző év december'!$A$2:$CP$214"}</definedName>
    <definedName name="__________________________cpr2" localSheetId="11" hidden="1">{"'előző év december'!$A$2:$CP$214"}</definedName>
    <definedName name="__________________________cpr2" localSheetId="13" hidden="1">{"'előző év december'!$A$2:$CP$214"}</definedName>
    <definedName name="__________________________cpr2" localSheetId="17"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0"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51" hidden="1">{"'előző év december'!$A$2:$CP$214"}</definedName>
    <definedName name="__________________________cpr2" localSheetId="42" hidden="1">{"'előző év december'!$A$2:$CP$214"}</definedName>
    <definedName name="__________________________cpr2" localSheetId="9" hidden="1">{"'előző év december'!$A$2:$CP$214"}</definedName>
    <definedName name="__________________________cpr2" localSheetId="10" hidden="1">{"'előző év december'!$A$2:$CP$214"}</definedName>
    <definedName name="__________________________cpr2" hidden="1">{"'előző év december'!$A$2:$CP$214"}</definedName>
    <definedName name="__________________________cpr3" localSheetId="11" hidden="1">{"'előző év december'!$A$2:$CP$214"}</definedName>
    <definedName name="__________________________cpr3" localSheetId="13" hidden="1">{"'előző év december'!$A$2:$CP$214"}</definedName>
    <definedName name="__________________________cpr3" localSheetId="17"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0"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51" hidden="1">{"'előző év december'!$A$2:$CP$214"}</definedName>
    <definedName name="__________________________cpr3" localSheetId="42" hidden="1">{"'előző év december'!$A$2:$CP$214"}</definedName>
    <definedName name="__________________________cpr3" localSheetId="9" hidden="1">{"'előző év december'!$A$2:$CP$214"}</definedName>
    <definedName name="__________________________cpr3" localSheetId="10" hidden="1">{"'előző év december'!$A$2:$CP$214"}</definedName>
    <definedName name="__________________________cpr3" hidden="1">{"'előző év december'!$A$2:$CP$214"}</definedName>
    <definedName name="__________________________cpr4" localSheetId="11" hidden="1">{"'előző év december'!$A$2:$CP$214"}</definedName>
    <definedName name="__________________________cpr4" localSheetId="13" hidden="1">{"'előző év december'!$A$2:$CP$214"}</definedName>
    <definedName name="__________________________cpr4" localSheetId="17"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0"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51" hidden="1">{"'előző év december'!$A$2:$CP$214"}</definedName>
    <definedName name="__________________________cpr4" localSheetId="42" hidden="1">{"'előző év december'!$A$2:$CP$214"}</definedName>
    <definedName name="__________________________cpr4" localSheetId="9" hidden="1">{"'előző év december'!$A$2:$CP$214"}</definedName>
    <definedName name="__________________________cpr4" localSheetId="10" hidden="1">{"'előző év december'!$A$2:$CP$214"}</definedName>
    <definedName name="__________________________cpr4" hidden="1">{"'előző év december'!$A$2:$CP$214"}</definedName>
    <definedName name="__________________________IFR2" localSheetId="11">[0]!_______________________IFR2</definedName>
    <definedName name="__________________________IFR2" localSheetId="17">[0]!_______________________IFR2</definedName>
    <definedName name="__________________________IFR2" localSheetId="19">[0]!_______________________IFR2</definedName>
    <definedName name="__________________________IFR2" localSheetId="20">[0]!_______________________IFR2</definedName>
    <definedName name="__________________________IFR2" localSheetId="23">[0]!_______________________IFR2</definedName>
    <definedName name="__________________________IFR2" localSheetId="24">[0]!_______________________IFR2</definedName>
    <definedName name="__________________________IFR2" localSheetId="26">[0]!_______________________IFR2</definedName>
    <definedName name="__________________________IFR2" localSheetId="27">[0]!_______________________IFR2</definedName>
    <definedName name="__________________________IFR2" localSheetId="28">[0]!_______________________IFR2</definedName>
    <definedName name="__________________________IFR2" localSheetId="29">[0]!_______________________IFR2</definedName>
    <definedName name="__________________________IFR2" localSheetId="30">[0]!_______________________IFR2</definedName>
    <definedName name="__________________________IFR2" localSheetId="32">[0]!_______________________IFR2</definedName>
    <definedName name="__________________________IFR2" localSheetId="33">[0]!_______________________IFR2</definedName>
    <definedName name="__________________________IFR2" localSheetId="34">[0]!_______________________IFR2</definedName>
    <definedName name="__________________________IFR2" localSheetId="35">[0]!_______________________IFR2</definedName>
    <definedName name="__________________________IFR2" localSheetId="38">[0]!_______________________IFR2</definedName>
    <definedName name="__________________________IFR2" localSheetId="39">[0]!_______________________IFR2</definedName>
    <definedName name="__________________________IFR2" localSheetId="40">[0]!_______________________IFR2</definedName>
    <definedName name="__________________________IFR2" localSheetId="41">[0]!_______________________IFR2</definedName>
    <definedName name="__________________________IFR2" localSheetId="45">[2]!_______________________IFR2</definedName>
    <definedName name="__________________________IFR2" localSheetId="47">[2]!_______________________IFR2</definedName>
    <definedName name="__________________________IFR2" localSheetId="36">[3]!_______________________IFR2</definedName>
    <definedName name="__________________________IFR2" localSheetId="37">[3]!_______________________IFR2</definedName>
    <definedName name="__________________________IFR2" localSheetId="51">[2]!_______________________IFR2</definedName>
    <definedName name="__________________________IFR2" localSheetId="42">[0]!_______________________IFR2</definedName>
    <definedName name="__________________________IFR2">[2]!_______________________IFR2</definedName>
    <definedName name="__________________________IFR22" localSheetId="11">[0]!_______________________IFR22</definedName>
    <definedName name="__________________________IFR22" localSheetId="17">[0]!_______________________IFR22</definedName>
    <definedName name="__________________________IFR22" localSheetId="19">[0]!_______________________IFR22</definedName>
    <definedName name="__________________________IFR22" localSheetId="20">[0]!_______________________IFR22</definedName>
    <definedName name="__________________________IFR22" localSheetId="23">[0]!_______________________IFR22</definedName>
    <definedName name="__________________________IFR22" localSheetId="24">[0]!_______________________IFR22</definedName>
    <definedName name="__________________________IFR22" localSheetId="26">[0]!_______________________IFR22</definedName>
    <definedName name="__________________________IFR22" localSheetId="27">[0]!_______________________IFR22</definedName>
    <definedName name="__________________________IFR22" localSheetId="28">[0]!_______________________IFR22</definedName>
    <definedName name="__________________________IFR22" localSheetId="29">[0]!_______________________IFR22</definedName>
    <definedName name="__________________________IFR22" localSheetId="30">[0]!_______________________IFR22</definedName>
    <definedName name="__________________________IFR22" localSheetId="32">[0]!_______________________IFR22</definedName>
    <definedName name="__________________________IFR22" localSheetId="33">[0]!_______________________IFR22</definedName>
    <definedName name="__________________________IFR22" localSheetId="34">[0]!_______________________IFR22</definedName>
    <definedName name="__________________________IFR22" localSheetId="35">[0]!_______________________IFR22</definedName>
    <definedName name="__________________________IFR22" localSheetId="38">[0]!_______________________IFR22</definedName>
    <definedName name="__________________________IFR22" localSheetId="39">[0]!_______________________IFR22</definedName>
    <definedName name="__________________________IFR22" localSheetId="40">[0]!_______________________IFR22</definedName>
    <definedName name="__________________________IFR22" localSheetId="41">[0]!_______________________IFR22</definedName>
    <definedName name="__________________________IFR22" localSheetId="45">[2]!_______________________IFR22</definedName>
    <definedName name="__________________________IFR22" localSheetId="47">[2]!_______________________IFR22</definedName>
    <definedName name="__________________________IFR22" localSheetId="36">[3]!_______________________IFR22</definedName>
    <definedName name="__________________________IFR22" localSheetId="37">[3]!_______________________IFR22</definedName>
    <definedName name="__________________________IFR22" localSheetId="51">[2]!_______________________IFR22</definedName>
    <definedName name="__________________________IFR22" localSheetId="42">[0]!_______________________IFR22</definedName>
    <definedName name="__________________________IFR22">[2]!_______________________IFR22</definedName>
    <definedName name="__________________________IFR23" localSheetId="11">[0]!_______________________IFR23</definedName>
    <definedName name="__________________________IFR23" localSheetId="17">[0]!_______________________IFR23</definedName>
    <definedName name="__________________________IFR23" localSheetId="19">[0]!_______________________IFR23</definedName>
    <definedName name="__________________________IFR23" localSheetId="20">[0]!_______________________IFR23</definedName>
    <definedName name="__________________________IFR23" localSheetId="23">[0]!_______________________IFR23</definedName>
    <definedName name="__________________________IFR23" localSheetId="24">[0]!_______________________IFR23</definedName>
    <definedName name="__________________________IFR23" localSheetId="26">[0]!_______________________IFR23</definedName>
    <definedName name="__________________________IFR23" localSheetId="27">[0]!_______________________IFR23</definedName>
    <definedName name="__________________________IFR23" localSheetId="28">[0]!_______________________IFR23</definedName>
    <definedName name="__________________________IFR23" localSheetId="29">[0]!_______________________IFR23</definedName>
    <definedName name="__________________________IFR23" localSheetId="30">[0]!_______________________IFR23</definedName>
    <definedName name="__________________________IFR23" localSheetId="32">[0]!_______________________IFR23</definedName>
    <definedName name="__________________________IFR23" localSheetId="33">[0]!_______________________IFR23</definedName>
    <definedName name="__________________________IFR23" localSheetId="34">[0]!_______________________IFR23</definedName>
    <definedName name="__________________________IFR23" localSheetId="35">[0]!_______________________IFR23</definedName>
    <definedName name="__________________________IFR23" localSheetId="38">[0]!_______________________IFR23</definedName>
    <definedName name="__________________________IFR23" localSheetId="39">[0]!_______________________IFR23</definedName>
    <definedName name="__________________________IFR23" localSheetId="40">[0]!_______________________IFR23</definedName>
    <definedName name="__________________________IFR23" localSheetId="41">[0]!_______________________IFR23</definedName>
    <definedName name="__________________________IFR23" localSheetId="45">[2]!_______________________IFR23</definedName>
    <definedName name="__________________________IFR23" localSheetId="47">[2]!_______________________IFR23</definedName>
    <definedName name="__________________________IFR23" localSheetId="36">[3]!_______________________IFR23</definedName>
    <definedName name="__________________________IFR23" localSheetId="37">[3]!_______________________IFR23</definedName>
    <definedName name="__________________________IFR23" localSheetId="51">[2]!_______________________IFR23</definedName>
    <definedName name="__________________________IFR23" localSheetId="42">[0]!_______________________IFR23</definedName>
    <definedName name="__________________________IFR23">[2]!_______________________IFR23</definedName>
    <definedName name="_________________________cp1" localSheetId="11" hidden="1">{"'előző év december'!$A$2:$CP$214"}</definedName>
    <definedName name="_________________________cp1" localSheetId="13" hidden="1">{"'előző év december'!$A$2:$CP$214"}</definedName>
    <definedName name="_________________________cp1" localSheetId="17"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0"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51" hidden="1">{"'előző év december'!$A$2:$CP$214"}</definedName>
    <definedName name="_________________________cp1" localSheetId="42" hidden="1">{"'előző év december'!$A$2:$CP$214"}</definedName>
    <definedName name="_________________________cp1" localSheetId="9" hidden="1">{"'előző év december'!$A$2:$CP$214"}</definedName>
    <definedName name="_________________________cp1" localSheetId="10" hidden="1">{"'előző év december'!$A$2:$CP$214"}</definedName>
    <definedName name="_________________________cp1" hidden="1">{"'előző év december'!$A$2:$CP$214"}</definedName>
    <definedName name="_________________________cp10" localSheetId="11" hidden="1">{"'előző év december'!$A$2:$CP$214"}</definedName>
    <definedName name="_________________________cp10" localSheetId="13" hidden="1">{"'előző év december'!$A$2:$CP$214"}</definedName>
    <definedName name="_________________________cp10" localSheetId="17"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0"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51" hidden="1">{"'előző év december'!$A$2:$CP$214"}</definedName>
    <definedName name="_________________________cp10" localSheetId="42" hidden="1">{"'előző év december'!$A$2:$CP$214"}</definedName>
    <definedName name="_________________________cp10" localSheetId="9" hidden="1">{"'előző év december'!$A$2:$CP$214"}</definedName>
    <definedName name="_________________________cp10" localSheetId="10" hidden="1">{"'előző év december'!$A$2:$CP$214"}</definedName>
    <definedName name="_________________________cp10" hidden="1">{"'előző év december'!$A$2:$CP$214"}</definedName>
    <definedName name="_________________________cp11" localSheetId="11" hidden="1">{"'előző év december'!$A$2:$CP$214"}</definedName>
    <definedName name="_________________________cp11" localSheetId="13" hidden="1">{"'előző év december'!$A$2:$CP$214"}</definedName>
    <definedName name="_________________________cp11" localSheetId="17"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0"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51" hidden="1">{"'előző év december'!$A$2:$CP$214"}</definedName>
    <definedName name="_________________________cp11" localSheetId="42" hidden="1">{"'előző év december'!$A$2:$CP$214"}</definedName>
    <definedName name="_________________________cp11" localSheetId="9" hidden="1">{"'előző év december'!$A$2:$CP$214"}</definedName>
    <definedName name="_________________________cp11" localSheetId="10" hidden="1">{"'előző év december'!$A$2:$CP$214"}</definedName>
    <definedName name="_________________________cp11" hidden="1">{"'előző év december'!$A$2:$CP$214"}</definedName>
    <definedName name="_________________________cp2" localSheetId="11" hidden="1">{"'előző év december'!$A$2:$CP$214"}</definedName>
    <definedName name="_________________________cp2" localSheetId="13" hidden="1">{"'előző év december'!$A$2:$CP$214"}</definedName>
    <definedName name="_________________________cp2" localSheetId="17"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0"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51" hidden="1">{"'előző év december'!$A$2:$CP$214"}</definedName>
    <definedName name="_________________________cp2" localSheetId="42" hidden="1">{"'előző év december'!$A$2:$CP$214"}</definedName>
    <definedName name="_________________________cp2" localSheetId="9" hidden="1">{"'előző év december'!$A$2:$CP$214"}</definedName>
    <definedName name="_________________________cp2" localSheetId="10" hidden="1">{"'előző év december'!$A$2:$CP$214"}</definedName>
    <definedName name="_________________________cp2" hidden="1">{"'előző év december'!$A$2:$CP$214"}</definedName>
    <definedName name="_________________________cp3" localSheetId="11" hidden="1">{"'előző év december'!$A$2:$CP$214"}</definedName>
    <definedName name="_________________________cp3" localSheetId="13" hidden="1">{"'előző év december'!$A$2:$CP$214"}</definedName>
    <definedName name="_________________________cp3" localSheetId="17"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0"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51" hidden="1">{"'előző év december'!$A$2:$CP$214"}</definedName>
    <definedName name="_________________________cp3" localSheetId="42" hidden="1">{"'előző év december'!$A$2:$CP$214"}</definedName>
    <definedName name="_________________________cp3" localSheetId="9" hidden="1">{"'előző év december'!$A$2:$CP$214"}</definedName>
    <definedName name="_________________________cp3" localSheetId="10" hidden="1">{"'előző év december'!$A$2:$CP$214"}</definedName>
    <definedName name="_________________________cp3" hidden="1">{"'előző év december'!$A$2:$CP$214"}</definedName>
    <definedName name="_________________________cp4" localSheetId="11" hidden="1">{"'előző év december'!$A$2:$CP$214"}</definedName>
    <definedName name="_________________________cp4" localSheetId="13" hidden="1">{"'előző év december'!$A$2:$CP$214"}</definedName>
    <definedName name="_________________________cp4" localSheetId="17"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0"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51" hidden="1">{"'előző év december'!$A$2:$CP$214"}</definedName>
    <definedName name="_________________________cp4" localSheetId="42" hidden="1">{"'előző év december'!$A$2:$CP$214"}</definedName>
    <definedName name="_________________________cp4" localSheetId="9" hidden="1">{"'előző év december'!$A$2:$CP$214"}</definedName>
    <definedName name="_________________________cp4" localSheetId="10" hidden="1">{"'előző év december'!$A$2:$CP$214"}</definedName>
    <definedName name="_________________________cp4" hidden="1">{"'előző év december'!$A$2:$CP$214"}</definedName>
    <definedName name="_________________________cp5" localSheetId="11" hidden="1">{"'előző év december'!$A$2:$CP$214"}</definedName>
    <definedName name="_________________________cp5" localSheetId="13" hidden="1">{"'előző év december'!$A$2:$CP$214"}</definedName>
    <definedName name="_________________________cp5" localSheetId="17"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0"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51" hidden="1">{"'előző év december'!$A$2:$CP$214"}</definedName>
    <definedName name="_________________________cp5" localSheetId="42" hidden="1">{"'előző év december'!$A$2:$CP$214"}</definedName>
    <definedName name="_________________________cp5" localSheetId="9" hidden="1">{"'előző év december'!$A$2:$CP$214"}</definedName>
    <definedName name="_________________________cp5" localSheetId="10" hidden="1">{"'előző év december'!$A$2:$CP$214"}</definedName>
    <definedName name="_________________________cp5" hidden="1">{"'előző év december'!$A$2:$CP$214"}</definedName>
    <definedName name="_________________________cp6" localSheetId="11" hidden="1">{"'előző év december'!$A$2:$CP$214"}</definedName>
    <definedName name="_________________________cp6" localSheetId="13" hidden="1">{"'előző év december'!$A$2:$CP$214"}</definedName>
    <definedName name="_________________________cp6" localSheetId="17"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0"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51" hidden="1">{"'előző év december'!$A$2:$CP$214"}</definedName>
    <definedName name="_________________________cp6" localSheetId="42" hidden="1">{"'előző év december'!$A$2:$CP$214"}</definedName>
    <definedName name="_________________________cp6" localSheetId="9" hidden="1">{"'előző év december'!$A$2:$CP$214"}</definedName>
    <definedName name="_________________________cp6" localSheetId="10" hidden="1">{"'előző év december'!$A$2:$CP$214"}</definedName>
    <definedName name="_________________________cp6" hidden="1">{"'előző év december'!$A$2:$CP$214"}</definedName>
    <definedName name="_________________________cp7" localSheetId="11" hidden="1">{"'előző év december'!$A$2:$CP$214"}</definedName>
    <definedName name="_________________________cp7" localSheetId="13" hidden="1">{"'előző év december'!$A$2:$CP$214"}</definedName>
    <definedName name="_________________________cp7" localSheetId="17"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0"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51" hidden="1">{"'előző év december'!$A$2:$CP$214"}</definedName>
    <definedName name="_________________________cp7" localSheetId="42" hidden="1">{"'előző év december'!$A$2:$CP$214"}</definedName>
    <definedName name="_________________________cp7" localSheetId="9" hidden="1">{"'előző év december'!$A$2:$CP$214"}</definedName>
    <definedName name="_________________________cp7" localSheetId="10" hidden="1">{"'előző év december'!$A$2:$CP$214"}</definedName>
    <definedName name="_________________________cp7" hidden="1">{"'előző év december'!$A$2:$CP$214"}</definedName>
    <definedName name="_________________________cp8" localSheetId="11" hidden="1">{"'előző év december'!$A$2:$CP$214"}</definedName>
    <definedName name="_________________________cp8" localSheetId="13" hidden="1">{"'előző év december'!$A$2:$CP$214"}</definedName>
    <definedName name="_________________________cp8" localSheetId="17"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0"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51" hidden="1">{"'előző év december'!$A$2:$CP$214"}</definedName>
    <definedName name="_________________________cp8" localSheetId="42" hidden="1">{"'előző év december'!$A$2:$CP$214"}</definedName>
    <definedName name="_________________________cp8" localSheetId="9" hidden="1">{"'előző év december'!$A$2:$CP$214"}</definedName>
    <definedName name="_________________________cp8" localSheetId="10" hidden="1">{"'előző év december'!$A$2:$CP$214"}</definedName>
    <definedName name="_________________________cp8" hidden="1">{"'előző év december'!$A$2:$CP$214"}</definedName>
    <definedName name="_________________________cp9" localSheetId="11" hidden="1">{"'előző év december'!$A$2:$CP$214"}</definedName>
    <definedName name="_________________________cp9" localSheetId="13" hidden="1">{"'előző év december'!$A$2:$CP$214"}</definedName>
    <definedName name="_________________________cp9" localSheetId="17"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0"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51" hidden="1">{"'előző év december'!$A$2:$CP$214"}</definedName>
    <definedName name="_________________________cp9" localSheetId="42" hidden="1">{"'előző év december'!$A$2:$CP$214"}</definedName>
    <definedName name="_________________________cp9" localSheetId="9" hidden="1">{"'előző év december'!$A$2:$CP$214"}</definedName>
    <definedName name="_________________________cp9" localSheetId="10" hidden="1">{"'előző év december'!$A$2:$CP$214"}</definedName>
    <definedName name="_________________________cp9" hidden="1">{"'előző év december'!$A$2:$CP$214"}</definedName>
    <definedName name="_________________________cpr2" localSheetId="11" hidden="1">{"'előző év december'!$A$2:$CP$214"}</definedName>
    <definedName name="_________________________cpr2" localSheetId="13" hidden="1">{"'előző év december'!$A$2:$CP$214"}</definedName>
    <definedName name="_________________________cpr2" localSheetId="17"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0"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51" hidden="1">{"'előző év december'!$A$2:$CP$214"}</definedName>
    <definedName name="_________________________cpr2" localSheetId="42" hidden="1">{"'előző év december'!$A$2:$CP$214"}</definedName>
    <definedName name="_________________________cpr2" localSheetId="9" hidden="1">{"'előző év december'!$A$2:$CP$214"}</definedName>
    <definedName name="_________________________cpr2" localSheetId="10" hidden="1">{"'előző év december'!$A$2:$CP$214"}</definedName>
    <definedName name="_________________________cpr2" hidden="1">{"'előző év december'!$A$2:$CP$214"}</definedName>
    <definedName name="_________________________cpr3" localSheetId="11" hidden="1">{"'előző év december'!$A$2:$CP$214"}</definedName>
    <definedName name="_________________________cpr3" localSheetId="13" hidden="1">{"'előző év december'!$A$2:$CP$214"}</definedName>
    <definedName name="_________________________cpr3" localSheetId="17"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0"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51" hidden="1">{"'előző év december'!$A$2:$CP$214"}</definedName>
    <definedName name="_________________________cpr3" localSheetId="42" hidden="1">{"'előző év december'!$A$2:$CP$214"}</definedName>
    <definedName name="_________________________cpr3" localSheetId="9" hidden="1">{"'előző év december'!$A$2:$CP$214"}</definedName>
    <definedName name="_________________________cpr3" localSheetId="10" hidden="1">{"'előző év december'!$A$2:$CP$214"}</definedName>
    <definedName name="_________________________cpr3" hidden="1">{"'előző év december'!$A$2:$CP$214"}</definedName>
    <definedName name="_________________________cpr4" localSheetId="11" hidden="1">{"'előző év december'!$A$2:$CP$214"}</definedName>
    <definedName name="_________________________cpr4" localSheetId="13" hidden="1">{"'előző év december'!$A$2:$CP$214"}</definedName>
    <definedName name="_________________________cpr4" localSheetId="17"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0"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51" hidden="1">{"'előző év december'!$A$2:$CP$214"}</definedName>
    <definedName name="_________________________cpr4" localSheetId="42" hidden="1">{"'előző év december'!$A$2:$CP$214"}</definedName>
    <definedName name="_________________________cpr4" localSheetId="9" hidden="1">{"'előző év december'!$A$2:$CP$214"}</definedName>
    <definedName name="_________________________cpr4" localSheetId="10" hidden="1">{"'előző év december'!$A$2:$CP$214"}</definedName>
    <definedName name="_________________________cpr4" hidden="1">{"'előző év december'!$A$2:$CP$214"}</definedName>
    <definedName name="_________________________IFR2" localSheetId="11">[0]!_______________________IFR2</definedName>
    <definedName name="_________________________IFR2" localSheetId="17">[0]!_______________________IFR2</definedName>
    <definedName name="_________________________IFR2" localSheetId="19">[0]!_______________________IFR2</definedName>
    <definedName name="_________________________IFR2" localSheetId="20">[0]!_______________________IFR2</definedName>
    <definedName name="_________________________IFR2" localSheetId="23">[0]!_______________________IFR2</definedName>
    <definedName name="_________________________IFR2" localSheetId="24">[0]!_______________________IFR2</definedName>
    <definedName name="_________________________IFR2" localSheetId="26">[0]!_______________________IFR2</definedName>
    <definedName name="_________________________IFR2" localSheetId="27">[0]!_______________________IFR2</definedName>
    <definedName name="_________________________IFR2" localSheetId="28">[0]!_______________________IFR2</definedName>
    <definedName name="_________________________IFR2" localSheetId="29">[0]!_______________________IFR2</definedName>
    <definedName name="_________________________IFR2" localSheetId="30">[0]!_______________________IFR2</definedName>
    <definedName name="_________________________IFR2" localSheetId="32">[0]!_______________________IFR2</definedName>
    <definedName name="_________________________IFR2" localSheetId="33">[0]!_______________________IFR2</definedName>
    <definedName name="_________________________IFR2" localSheetId="34">[0]!_______________________IFR2</definedName>
    <definedName name="_________________________IFR2" localSheetId="35">[0]!_______________________IFR2</definedName>
    <definedName name="_________________________IFR2" localSheetId="38">[0]!_______________________IFR2</definedName>
    <definedName name="_________________________IFR2" localSheetId="39">[0]!_______________________IFR2</definedName>
    <definedName name="_________________________IFR2" localSheetId="40">[0]!_______________________IFR2</definedName>
    <definedName name="_________________________IFR2" localSheetId="41">[0]!_______________________IFR2</definedName>
    <definedName name="_________________________IFR2" localSheetId="45">[2]!_______________________IFR2</definedName>
    <definedName name="_________________________IFR2" localSheetId="47">[2]!_______________________IFR2</definedName>
    <definedName name="_________________________IFR2" localSheetId="36">[3]!_______________________IFR2</definedName>
    <definedName name="_________________________IFR2" localSheetId="37">[3]!_______________________IFR2</definedName>
    <definedName name="_________________________IFR2" localSheetId="51">[2]!_______________________IFR2</definedName>
    <definedName name="_________________________IFR2" localSheetId="42">[0]!_______________________IFR2</definedName>
    <definedName name="_________________________IFR2">[2]!_______________________IFR2</definedName>
    <definedName name="_________________________IFR22" localSheetId="11">[0]!_______________________IFR22</definedName>
    <definedName name="_________________________IFR22" localSheetId="17">[0]!_______________________IFR22</definedName>
    <definedName name="_________________________IFR22" localSheetId="19">[0]!_______________________IFR22</definedName>
    <definedName name="_________________________IFR22" localSheetId="20">[0]!_______________________IFR22</definedName>
    <definedName name="_________________________IFR22" localSheetId="23">[0]!_______________________IFR22</definedName>
    <definedName name="_________________________IFR22" localSheetId="24">[0]!_______________________IFR22</definedName>
    <definedName name="_________________________IFR22" localSheetId="26">[0]!_______________________IFR22</definedName>
    <definedName name="_________________________IFR22" localSheetId="27">[0]!_______________________IFR22</definedName>
    <definedName name="_________________________IFR22" localSheetId="28">[0]!_______________________IFR22</definedName>
    <definedName name="_________________________IFR22" localSheetId="29">[0]!_______________________IFR22</definedName>
    <definedName name="_________________________IFR22" localSheetId="30">[0]!_______________________IFR22</definedName>
    <definedName name="_________________________IFR22" localSheetId="32">[0]!_______________________IFR22</definedName>
    <definedName name="_________________________IFR22" localSheetId="33">[0]!_______________________IFR22</definedName>
    <definedName name="_________________________IFR22" localSheetId="34">[0]!_______________________IFR22</definedName>
    <definedName name="_________________________IFR22" localSheetId="35">[0]!_______________________IFR22</definedName>
    <definedName name="_________________________IFR22" localSheetId="38">[0]!_______________________IFR22</definedName>
    <definedName name="_________________________IFR22" localSheetId="39">[0]!_______________________IFR22</definedName>
    <definedName name="_________________________IFR22" localSheetId="40">[0]!_______________________IFR22</definedName>
    <definedName name="_________________________IFR22" localSheetId="41">[0]!_______________________IFR22</definedName>
    <definedName name="_________________________IFR22" localSheetId="45">[2]!_______________________IFR22</definedName>
    <definedName name="_________________________IFR22" localSheetId="47">[2]!_______________________IFR22</definedName>
    <definedName name="_________________________IFR22" localSheetId="36">[3]!_______________________IFR22</definedName>
    <definedName name="_________________________IFR22" localSheetId="37">[3]!_______________________IFR22</definedName>
    <definedName name="_________________________IFR22" localSheetId="51">[2]!_______________________IFR22</definedName>
    <definedName name="_________________________IFR22" localSheetId="42">[0]!_______________________IFR22</definedName>
    <definedName name="_________________________IFR22">[2]!_______________________IFR22</definedName>
    <definedName name="_________________________IFR23" localSheetId="11">[0]!_______________________IFR23</definedName>
    <definedName name="_________________________IFR23" localSheetId="17">[0]!_______________________IFR23</definedName>
    <definedName name="_________________________IFR23" localSheetId="19">[0]!_______________________IFR23</definedName>
    <definedName name="_________________________IFR23" localSheetId="20">[0]!_______________________IFR23</definedName>
    <definedName name="_________________________IFR23" localSheetId="23">[0]!_______________________IFR23</definedName>
    <definedName name="_________________________IFR23" localSheetId="24">[0]!_______________________IFR23</definedName>
    <definedName name="_________________________IFR23" localSheetId="26">[0]!_______________________IFR23</definedName>
    <definedName name="_________________________IFR23" localSheetId="27">[0]!_______________________IFR23</definedName>
    <definedName name="_________________________IFR23" localSheetId="28">[0]!_______________________IFR23</definedName>
    <definedName name="_________________________IFR23" localSheetId="29">[0]!_______________________IFR23</definedName>
    <definedName name="_________________________IFR23" localSheetId="30">[0]!_______________________IFR23</definedName>
    <definedName name="_________________________IFR23" localSheetId="32">[0]!_______________________IFR23</definedName>
    <definedName name="_________________________IFR23" localSheetId="33">[0]!_______________________IFR23</definedName>
    <definedName name="_________________________IFR23" localSheetId="34">[0]!_______________________IFR23</definedName>
    <definedName name="_________________________IFR23" localSheetId="35">[0]!_______________________IFR23</definedName>
    <definedName name="_________________________IFR23" localSheetId="38">[0]!_______________________IFR23</definedName>
    <definedName name="_________________________IFR23" localSheetId="39">[0]!_______________________IFR23</definedName>
    <definedName name="_________________________IFR23" localSheetId="40">[0]!_______________________IFR23</definedName>
    <definedName name="_________________________IFR23" localSheetId="41">[0]!_______________________IFR23</definedName>
    <definedName name="_________________________IFR23" localSheetId="45">[2]!_______________________IFR23</definedName>
    <definedName name="_________________________IFR23" localSheetId="47">[2]!_______________________IFR23</definedName>
    <definedName name="_________________________IFR23" localSheetId="36">[3]!_______________________IFR23</definedName>
    <definedName name="_________________________IFR23" localSheetId="37">[3]!_______________________IFR23</definedName>
    <definedName name="_________________________IFR23" localSheetId="51">[2]!_______________________IFR23</definedName>
    <definedName name="_________________________IFR23" localSheetId="42">[0]!_______________________IFR23</definedName>
    <definedName name="_________________________IFR23">[2]!_______________________IFR23</definedName>
    <definedName name="_________________________M21" localSheetId="11">[0]!________________________M21</definedName>
    <definedName name="_________________________M21" localSheetId="17">[0]!________________________M21</definedName>
    <definedName name="_________________________M21" localSheetId="19">[0]!________________________M21</definedName>
    <definedName name="_________________________M21" localSheetId="20">[0]!________________________M21</definedName>
    <definedName name="_________________________M21" localSheetId="23">[0]!________________________M21</definedName>
    <definedName name="_________________________M21" localSheetId="24">[0]!________________________M21</definedName>
    <definedName name="_________________________M21" localSheetId="26">[0]!________________________M21</definedName>
    <definedName name="_________________________M21" localSheetId="27">[0]!________________________M21</definedName>
    <definedName name="_________________________M21" localSheetId="28">[0]!________________________M21</definedName>
    <definedName name="_________________________M21" localSheetId="29">[0]!________________________M21</definedName>
    <definedName name="_________________________M21" localSheetId="30">[0]!________________________M21</definedName>
    <definedName name="_________________________M21" localSheetId="32">[0]!________________________M21</definedName>
    <definedName name="_________________________M21" localSheetId="33">[0]!________________________M21</definedName>
    <definedName name="_________________________M21" localSheetId="34">[0]!________________________M21</definedName>
    <definedName name="_________________________M21" localSheetId="35">[0]!________________________M21</definedName>
    <definedName name="_________________________M21" localSheetId="38">[0]!________________________M21</definedName>
    <definedName name="_________________________M21" localSheetId="39">[0]!________________________M21</definedName>
    <definedName name="_________________________M21" localSheetId="40">[0]!________________________M21</definedName>
    <definedName name="_________________________M21" localSheetId="41">[0]!________________________M21</definedName>
    <definedName name="_________________________M21" localSheetId="45">[2]!________________________M21</definedName>
    <definedName name="_________________________M21" localSheetId="47">[2]!________________________M21</definedName>
    <definedName name="_________________________M21" localSheetId="36">[3]!________________________M21</definedName>
    <definedName name="_________________________M21" localSheetId="37">[3]!________________________M21</definedName>
    <definedName name="_________________________M21" localSheetId="51">[2]!________________________M21</definedName>
    <definedName name="_________________________M21" localSheetId="42">[0]!________________________M21</definedName>
    <definedName name="_________________________M21">[2]!________________________M21</definedName>
    <definedName name="________________________cp1" localSheetId="11" hidden="1">{"'előző év december'!$A$2:$CP$214"}</definedName>
    <definedName name="________________________cp1" localSheetId="13" hidden="1">{"'előző év december'!$A$2:$CP$214"}</definedName>
    <definedName name="________________________cp1" localSheetId="17"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0"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51" hidden="1">{"'előző év december'!$A$2:$CP$214"}</definedName>
    <definedName name="________________________cp1" localSheetId="42" hidden="1">{"'előző év december'!$A$2:$CP$214"}</definedName>
    <definedName name="________________________cp1" localSheetId="9" hidden="1">{"'előző év december'!$A$2:$CP$214"}</definedName>
    <definedName name="________________________cp1" localSheetId="10" hidden="1">{"'előző év december'!$A$2:$CP$214"}</definedName>
    <definedName name="________________________cp1" hidden="1">{"'előző év december'!$A$2:$CP$214"}</definedName>
    <definedName name="________________________cp10" localSheetId="11" hidden="1">{"'előző év december'!$A$2:$CP$214"}</definedName>
    <definedName name="________________________cp10" localSheetId="13" hidden="1">{"'előző év december'!$A$2:$CP$214"}</definedName>
    <definedName name="________________________cp10" localSheetId="17"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0"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51" hidden="1">{"'előző év december'!$A$2:$CP$214"}</definedName>
    <definedName name="________________________cp10" localSheetId="42" hidden="1">{"'előző év december'!$A$2:$CP$214"}</definedName>
    <definedName name="________________________cp10" localSheetId="9" hidden="1">{"'előző év december'!$A$2:$CP$214"}</definedName>
    <definedName name="________________________cp10" localSheetId="10" hidden="1">{"'előző év december'!$A$2:$CP$214"}</definedName>
    <definedName name="________________________cp10" hidden="1">{"'előző év december'!$A$2:$CP$214"}</definedName>
    <definedName name="________________________cp11" localSheetId="11" hidden="1">{"'előző év december'!$A$2:$CP$214"}</definedName>
    <definedName name="________________________cp11" localSheetId="13" hidden="1">{"'előző év december'!$A$2:$CP$214"}</definedName>
    <definedName name="________________________cp11" localSheetId="17"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0"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51" hidden="1">{"'előző év december'!$A$2:$CP$214"}</definedName>
    <definedName name="________________________cp11" localSheetId="42" hidden="1">{"'előző év december'!$A$2:$CP$214"}</definedName>
    <definedName name="________________________cp11" localSheetId="9" hidden="1">{"'előző év december'!$A$2:$CP$214"}</definedName>
    <definedName name="________________________cp11" localSheetId="10" hidden="1">{"'előző év december'!$A$2:$CP$214"}</definedName>
    <definedName name="________________________cp11" hidden="1">{"'előző év december'!$A$2:$CP$214"}</definedName>
    <definedName name="________________________cp2" localSheetId="11" hidden="1">{"'előző év december'!$A$2:$CP$214"}</definedName>
    <definedName name="________________________cp2" localSheetId="13" hidden="1">{"'előző év december'!$A$2:$CP$214"}</definedName>
    <definedName name="________________________cp2" localSheetId="17"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0"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51" hidden="1">{"'előző év december'!$A$2:$CP$214"}</definedName>
    <definedName name="________________________cp2" localSheetId="42" hidden="1">{"'előző év december'!$A$2:$CP$214"}</definedName>
    <definedName name="________________________cp2" localSheetId="9" hidden="1">{"'előző év december'!$A$2:$CP$214"}</definedName>
    <definedName name="________________________cp2" localSheetId="10" hidden="1">{"'előző év december'!$A$2:$CP$214"}</definedName>
    <definedName name="________________________cp2" hidden="1">{"'előző év december'!$A$2:$CP$214"}</definedName>
    <definedName name="________________________cp3" localSheetId="11" hidden="1">{"'előző év december'!$A$2:$CP$214"}</definedName>
    <definedName name="________________________cp3" localSheetId="13" hidden="1">{"'előző év december'!$A$2:$CP$214"}</definedName>
    <definedName name="________________________cp3" localSheetId="17"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0"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51" hidden="1">{"'előző év december'!$A$2:$CP$214"}</definedName>
    <definedName name="________________________cp3" localSheetId="42" hidden="1">{"'előző év december'!$A$2:$CP$214"}</definedName>
    <definedName name="________________________cp3" localSheetId="9" hidden="1">{"'előző év december'!$A$2:$CP$214"}</definedName>
    <definedName name="________________________cp3" localSheetId="10" hidden="1">{"'előző év december'!$A$2:$CP$214"}</definedName>
    <definedName name="________________________cp3" hidden="1">{"'előző év december'!$A$2:$CP$214"}</definedName>
    <definedName name="________________________cp4" localSheetId="11" hidden="1">{"'előző év december'!$A$2:$CP$214"}</definedName>
    <definedName name="________________________cp4" localSheetId="13" hidden="1">{"'előző év december'!$A$2:$CP$214"}</definedName>
    <definedName name="________________________cp4" localSheetId="17"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0"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51" hidden="1">{"'előző év december'!$A$2:$CP$214"}</definedName>
    <definedName name="________________________cp4" localSheetId="42" hidden="1">{"'előző év december'!$A$2:$CP$214"}</definedName>
    <definedName name="________________________cp4" localSheetId="9" hidden="1">{"'előző év december'!$A$2:$CP$214"}</definedName>
    <definedName name="________________________cp4" localSheetId="10" hidden="1">{"'előző év december'!$A$2:$CP$214"}</definedName>
    <definedName name="________________________cp4" hidden="1">{"'előző év december'!$A$2:$CP$214"}</definedName>
    <definedName name="________________________cp5" localSheetId="11" hidden="1">{"'előző év december'!$A$2:$CP$214"}</definedName>
    <definedName name="________________________cp5" localSheetId="13" hidden="1">{"'előző év december'!$A$2:$CP$214"}</definedName>
    <definedName name="________________________cp5" localSheetId="17"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0"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51" hidden="1">{"'előző év december'!$A$2:$CP$214"}</definedName>
    <definedName name="________________________cp5" localSheetId="42" hidden="1">{"'előző év december'!$A$2:$CP$214"}</definedName>
    <definedName name="________________________cp5" localSheetId="9" hidden="1">{"'előző év december'!$A$2:$CP$214"}</definedName>
    <definedName name="________________________cp5" localSheetId="10" hidden="1">{"'előző év december'!$A$2:$CP$214"}</definedName>
    <definedName name="________________________cp5" hidden="1">{"'előző év december'!$A$2:$CP$214"}</definedName>
    <definedName name="________________________cp6" localSheetId="11" hidden="1">{"'előző év december'!$A$2:$CP$214"}</definedName>
    <definedName name="________________________cp6" localSheetId="13" hidden="1">{"'előző év december'!$A$2:$CP$214"}</definedName>
    <definedName name="________________________cp6" localSheetId="17"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0"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51" hidden="1">{"'előző év december'!$A$2:$CP$214"}</definedName>
    <definedName name="________________________cp6" localSheetId="42" hidden="1">{"'előző év december'!$A$2:$CP$214"}</definedName>
    <definedName name="________________________cp6" localSheetId="9" hidden="1">{"'előző év december'!$A$2:$CP$214"}</definedName>
    <definedName name="________________________cp6" localSheetId="10" hidden="1">{"'előző év december'!$A$2:$CP$214"}</definedName>
    <definedName name="________________________cp6" hidden="1">{"'előző év december'!$A$2:$CP$214"}</definedName>
    <definedName name="________________________cp7" localSheetId="11" hidden="1">{"'előző év december'!$A$2:$CP$214"}</definedName>
    <definedName name="________________________cp7" localSheetId="13" hidden="1">{"'előző év december'!$A$2:$CP$214"}</definedName>
    <definedName name="________________________cp7" localSheetId="17"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0"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51" hidden="1">{"'előző év december'!$A$2:$CP$214"}</definedName>
    <definedName name="________________________cp7" localSheetId="42" hidden="1">{"'előző év december'!$A$2:$CP$214"}</definedName>
    <definedName name="________________________cp7" localSheetId="9" hidden="1">{"'előző év december'!$A$2:$CP$214"}</definedName>
    <definedName name="________________________cp7" localSheetId="10" hidden="1">{"'előző év december'!$A$2:$CP$214"}</definedName>
    <definedName name="________________________cp7" hidden="1">{"'előző év december'!$A$2:$CP$214"}</definedName>
    <definedName name="________________________cp8" localSheetId="11" hidden="1">{"'előző év december'!$A$2:$CP$214"}</definedName>
    <definedName name="________________________cp8" localSheetId="13" hidden="1">{"'előző év december'!$A$2:$CP$214"}</definedName>
    <definedName name="________________________cp8" localSheetId="17"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0"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51" hidden="1">{"'előző év december'!$A$2:$CP$214"}</definedName>
    <definedName name="________________________cp8" localSheetId="42" hidden="1">{"'előző év december'!$A$2:$CP$214"}</definedName>
    <definedName name="________________________cp8" localSheetId="9" hidden="1">{"'előző év december'!$A$2:$CP$214"}</definedName>
    <definedName name="________________________cp8" localSheetId="10" hidden="1">{"'előző év december'!$A$2:$CP$214"}</definedName>
    <definedName name="________________________cp8" hidden="1">{"'előző év december'!$A$2:$CP$214"}</definedName>
    <definedName name="________________________cp9" localSheetId="11" hidden="1">{"'előző év december'!$A$2:$CP$214"}</definedName>
    <definedName name="________________________cp9" localSheetId="13" hidden="1">{"'előző év december'!$A$2:$CP$214"}</definedName>
    <definedName name="________________________cp9" localSheetId="17"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0"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51" hidden="1">{"'előző év december'!$A$2:$CP$214"}</definedName>
    <definedName name="________________________cp9" localSheetId="42" hidden="1">{"'előző év december'!$A$2:$CP$214"}</definedName>
    <definedName name="________________________cp9" localSheetId="9" hidden="1">{"'előző év december'!$A$2:$CP$214"}</definedName>
    <definedName name="________________________cp9" localSheetId="10" hidden="1">{"'előző év december'!$A$2:$CP$214"}</definedName>
    <definedName name="________________________cp9" hidden="1">{"'előző év december'!$A$2:$CP$214"}</definedName>
    <definedName name="________________________cpr2" localSheetId="11" hidden="1">{"'előző év december'!$A$2:$CP$214"}</definedName>
    <definedName name="________________________cpr2" localSheetId="13" hidden="1">{"'előző év december'!$A$2:$CP$214"}</definedName>
    <definedName name="________________________cpr2" localSheetId="17"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0"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51" hidden="1">{"'előző év december'!$A$2:$CP$214"}</definedName>
    <definedName name="________________________cpr2" localSheetId="42" hidden="1">{"'előző év december'!$A$2:$CP$214"}</definedName>
    <definedName name="________________________cpr2" localSheetId="9" hidden="1">{"'előző év december'!$A$2:$CP$214"}</definedName>
    <definedName name="________________________cpr2" localSheetId="10" hidden="1">{"'előző év december'!$A$2:$CP$214"}</definedName>
    <definedName name="________________________cpr2" hidden="1">{"'előző év december'!$A$2:$CP$214"}</definedName>
    <definedName name="________________________cpr3" localSheetId="11" hidden="1">{"'előző év december'!$A$2:$CP$214"}</definedName>
    <definedName name="________________________cpr3" localSheetId="13" hidden="1">{"'előző év december'!$A$2:$CP$214"}</definedName>
    <definedName name="________________________cpr3" localSheetId="17"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0"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51" hidden="1">{"'előző év december'!$A$2:$CP$214"}</definedName>
    <definedName name="________________________cpr3" localSheetId="42" hidden="1">{"'előző év december'!$A$2:$CP$214"}</definedName>
    <definedName name="________________________cpr3" localSheetId="9" hidden="1">{"'előző év december'!$A$2:$CP$214"}</definedName>
    <definedName name="________________________cpr3" localSheetId="10" hidden="1">{"'előző év december'!$A$2:$CP$214"}</definedName>
    <definedName name="________________________cpr3" hidden="1">{"'előző év december'!$A$2:$CP$214"}</definedName>
    <definedName name="________________________cpr4" localSheetId="11" hidden="1">{"'előző év december'!$A$2:$CP$214"}</definedName>
    <definedName name="________________________cpr4" localSheetId="13" hidden="1">{"'előző év december'!$A$2:$CP$214"}</definedName>
    <definedName name="________________________cpr4" localSheetId="17"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0"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51" hidden="1">{"'előző év december'!$A$2:$CP$214"}</definedName>
    <definedName name="________________________cpr4" localSheetId="42" hidden="1">{"'előző év december'!$A$2:$CP$214"}</definedName>
    <definedName name="________________________cpr4" localSheetId="9" hidden="1">{"'előző év december'!$A$2:$CP$214"}</definedName>
    <definedName name="________________________cpr4" localSheetId="10" hidden="1">{"'előző év december'!$A$2:$CP$214"}</definedName>
    <definedName name="________________________cpr4" hidden="1">{"'előző év december'!$A$2:$CP$214"}</definedName>
    <definedName name="________________________IFR2" localSheetId="11">[0]!_______________________IFR2</definedName>
    <definedName name="________________________IFR2" localSheetId="17">[0]!_______________________IFR2</definedName>
    <definedName name="________________________IFR2" localSheetId="19">[0]!_______________________IFR2</definedName>
    <definedName name="________________________IFR2" localSheetId="20">[0]!_______________________IFR2</definedName>
    <definedName name="________________________IFR2" localSheetId="23">[0]!_______________________IFR2</definedName>
    <definedName name="________________________IFR2" localSheetId="24">[0]!_______________________IFR2</definedName>
    <definedName name="________________________IFR2" localSheetId="26">[0]!_______________________IFR2</definedName>
    <definedName name="________________________IFR2" localSheetId="27">[0]!_______________________IFR2</definedName>
    <definedName name="________________________IFR2" localSheetId="28">[0]!_______________________IFR2</definedName>
    <definedName name="________________________IFR2" localSheetId="29">[0]!_______________________IFR2</definedName>
    <definedName name="________________________IFR2" localSheetId="30">[0]!_______________________IFR2</definedName>
    <definedName name="________________________IFR2" localSheetId="32">[0]!_______________________IFR2</definedName>
    <definedName name="________________________IFR2" localSheetId="33">[0]!_______________________IFR2</definedName>
    <definedName name="________________________IFR2" localSheetId="34">[0]!_______________________IFR2</definedName>
    <definedName name="________________________IFR2" localSheetId="35">[0]!_______________________IFR2</definedName>
    <definedName name="________________________IFR2" localSheetId="38">[0]!_______________________IFR2</definedName>
    <definedName name="________________________IFR2" localSheetId="39">[0]!_______________________IFR2</definedName>
    <definedName name="________________________IFR2" localSheetId="40">[0]!_______________________IFR2</definedName>
    <definedName name="________________________IFR2" localSheetId="41">[0]!_______________________IFR2</definedName>
    <definedName name="________________________IFR2" localSheetId="45">[2]!_______________________IFR2</definedName>
    <definedName name="________________________IFR2" localSheetId="47">[2]!_______________________IFR2</definedName>
    <definedName name="________________________IFR2" localSheetId="36">[3]!_______________________IFR2</definedName>
    <definedName name="________________________IFR2" localSheetId="37">[3]!_______________________IFR2</definedName>
    <definedName name="________________________IFR2" localSheetId="51">[2]!_______________________IFR2</definedName>
    <definedName name="________________________IFR2" localSheetId="42">[0]!_______________________IFR2</definedName>
    <definedName name="________________________IFR2">[2]!_______________________IFR2</definedName>
    <definedName name="________________________IFR22" localSheetId="11">[0]!_______________________IFR22</definedName>
    <definedName name="________________________IFR22" localSheetId="17">[0]!_______________________IFR22</definedName>
    <definedName name="________________________IFR22" localSheetId="19">[0]!_______________________IFR22</definedName>
    <definedName name="________________________IFR22" localSheetId="20">[0]!_______________________IFR22</definedName>
    <definedName name="________________________IFR22" localSheetId="23">[0]!_______________________IFR22</definedName>
    <definedName name="________________________IFR22" localSheetId="24">[0]!_______________________IFR22</definedName>
    <definedName name="________________________IFR22" localSheetId="26">[0]!_______________________IFR22</definedName>
    <definedName name="________________________IFR22" localSheetId="27">[0]!_______________________IFR22</definedName>
    <definedName name="________________________IFR22" localSheetId="28">[0]!_______________________IFR22</definedName>
    <definedName name="________________________IFR22" localSheetId="29">[0]!_______________________IFR22</definedName>
    <definedName name="________________________IFR22" localSheetId="30">[0]!_______________________IFR22</definedName>
    <definedName name="________________________IFR22" localSheetId="32">[0]!_______________________IFR22</definedName>
    <definedName name="________________________IFR22" localSheetId="33">[0]!_______________________IFR22</definedName>
    <definedName name="________________________IFR22" localSheetId="34">[0]!_______________________IFR22</definedName>
    <definedName name="________________________IFR22" localSheetId="35">[0]!_______________________IFR22</definedName>
    <definedName name="________________________IFR22" localSheetId="38">[0]!_______________________IFR22</definedName>
    <definedName name="________________________IFR22" localSheetId="39">[0]!_______________________IFR22</definedName>
    <definedName name="________________________IFR22" localSheetId="40">[0]!_______________________IFR22</definedName>
    <definedName name="________________________IFR22" localSheetId="41">[0]!_______________________IFR22</definedName>
    <definedName name="________________________IFR22" localSheetId="45">[2]!_______________________IFR22</definedName>
    <definedName name="________________________IFR22" localSheetId="47">[2]!_______________________IFR22</definedName>
    <definedName name="________________________IFR22" localSheetId="36">[3]!_______________________IFR22</definedName>
    <definedName name="________________________IFR22" localSheetId="37">[3]!_______________________IFR22</definedName>
    <definedName name="________________________IFR22" localSheetId="51">[2]!_______________________IFR22</definedName>
    <definedName name="________________________IFR22" localSheetId="42">[0]!_______________________IFR22</definedName>
    <definedName name="________________________IFR22">[2]!_______________________IFR22</definedName>
    <definedName name="________________________IFR23" localSheetId="11">[0]!_______________________IFR23</definedName>
    <definedName name="________________________IFR23" localSheetId="17">[0]!_______________________IFR23</definedName>
    <definedName name="________________________IFR23" localSheetId="19">[0]!_______________________IFR23</definedName>
    <definedName name="________________________IFR23" localSheetId="20">[0]!_______________________IFR23</definedName>
    <definedName name="________________________IFR23" localSheetId="23">[0]!_______________________IFR23</definedName>
    <definedName name="________________________IFR23" localSheetId="24">[0]!_______________________IFR23</definedName>
    <definedName name="________________________IFR23" localSheetId="26">[0]!_______________________IFR23</definedName>
    <definedName name="________________________IFR23" localSheetId="27">[0]!_______________________IFR23</definedName>
    <definedName name="________________________IFR23" localSheetId="28">[0]!_______________________IFR23</definedName>
    <definedName name="________________________IFR23" localSheetId="29">[0]!_______________________IFR23</definedName>
    <definedName name="________________________IFR23" localSheetId="30">[0]!_______________________IFR23</definedName>
    <definedName name="________________________IFR23" localSheetId="32">[0]!_______________________IFR23</definedName>
    <definedName name="________________________IFR23" localSheetId="33">[0]!_______________________IFR23</definedName>
    <definedName name="________________________IFR23" localSheetId="34">[0]!_______________________IFR23</definedName>
    <definedName name="________________________IFR23" localSheetId="35">[0]!_______________________IFR23</definedName>
    <definedName name="________________________IFR23" localSheetId="38">[0]!_______________________IFR23</definedName>
    <definedName name="________________________IFR23" localSheetId="39">[0]!_______________________IFR23</definedName>
    <definedName name="________________________IFR23" localSheetId="40">[0]!_______________________IFR23</definedName>
    <definedName name="________________________IFR23" localSheetId="41">[0]!_______________________IFR23</definedName>
    <definedName name="________________________IFR23" localSheetId="45">[2]!_______________________IFR23</definedName>
    <definedName name="________________________IFR23" localSheetId="47">[2]!_______________________IFR23</definedName>
    <definedName name="________________________IFR23" localSheetId="36">[3]!_______________________IFR23</definedName>
    <definedName name="________________________IFR23" localSheetId="37">[3]!_______________________IFR23</definedName>
    <definedName name="________________________IFR23" localSheetId="51">[2]!_______________________IFR23</definedName>
    <definedName name="________________________IFR23" localSheetId="42">[0]!_______________________IFR23</definedName>
    <definedName name="________________________IFR23">[2]!_______________________IFR23</definedName>
    <definedName name="________________________M21">#N/A</definedName>
    <definedName name="_______________________cp1" localSheetId="11" hidden="1">{"'előző év december'!$A$2:$CP$214"}</definedName>
    <definedName name="_______________________cp1" localSheetId="13" hidden="1">{"'előző év december'!$A$2:$CP$214"}</definedName>
    <definedName name="_______________________cp1" localSheetId="17"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0"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51" hidden="1">{"'előző év december'!$A$2:$CP$214"}</definedName>
    <definedName name="_______________________cp1" localSheetId="42" hidden="1">{"'előző év december'!$A$2:$CP$214"}</definedName>
    <definedName name="_______________________cp1" localSheetId="9" hidden="1">{"'előző év december'!$A$2:$CP$214"}</definedName>
    <definedName name="_______________________cp1" localSheetId="10" hidden="1">{"'előző év december'!$A$2:$CP$214"}</definedName>
    <definedName name="_______________________cp1" hidden="1">{"'előző év december'!$A$2:$CP$214"}</definedName>
    <definedName name="_______________________cp10" localSheetId="11" hidden="1">{"'előző év december'!$A$2:$CP$214"}</definedName>
    <definedName name="_______________________cp10" localSheetId="13" hidden="1">{"'előző év december'!$A$2:$CP$214"}</definedName>
    <definedName name="_______________________cp10" localSheetId="17"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0"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51" hidden="1">{"'előző év december'!$A$2:$CP$214"}</definedName>
    <definedName name="_______________________cp10" localSheetId="42" hidden="1">{"'előző év december'!$A$2:$CP$214"}</definedName>
    <definedName name="_______________________cp10" localSheetId="9" hidden="1">{"'előző év december'!$A$2:$CP$214"}</definedName>
    <definedName name="_______________________cp10" localSheetId="10" hidden="1">{"'előző év december'!$A$2:$CP$214"}</definedName>
    <definedName name="_______________________cp10" hidden="1">{"'előző év december'!$A$2:$CP$214"}</definedName>
    <definedName name="_______________________cp11" localSheetId="11" hidden="1">{"'előző év december'!$A$2:$CP$214"}</definedName>
    <definedName name="_______________________cp11" localSheetId="13" hidden="1">{"'előző év december'!$A$2:$CP$214"}</definedName>
    <definedName name="_______________________cp11" localSheetId="17"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0"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51" hidden="1">{"'előző év december'!$A$2:$CP$214"}</definedName>
    <definedName name="_______________________cp11" localSheetId="42" hidden="1">{"'előző év december'!$A$2:$CP$214"}</definedName>
    <definedName name="_______________________cp11" localSheetId="9" hidden="1">{"'előző év december'!$A$2:$CP$214"}</definedName>
    <definedName name="_______________________cp11" localSheetId="10" hidden="1">{"'előző év december'!$A$2:$CP$214"}</definedName>
    <definedName name="_______________________cp11" hidden="1">{"'előző év december'!$A$2:$CP$214"}</definedName>
    <definedName name="_______________________cp2" localSheetId="11" hidden="1">{"'előző év december'!$A$2:$CP$214"}</definedName>
    <definedName name="_______________________cp2" localSheetId="13" hidden="1">{"'előző év december'!$A$2:$CP$214"}</definedName>
    <definedName name="_______________________cp2" localSheetId="17"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0"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51" hidden="1">{"'előző év december'!$A$2:$CP$214"}</definedName>
    <definedName name="_______________________cp2" localSheetId="42" hidden="1">{"'előző év december'!$A$2:$CP$214"}</definedName>
    <definedName name="_______________________cp2" localSheetId="9" hidden="1">{"'előző év december'!$A$2:$CP$214"}</definedName>
    <definedName name="_______________________cp2" localSheetId="10" hidden="1">{"'előző év december'!$A$2:$CP$214"}</definedName>
    <definedName name="_______________________cp2" hidden="1">{"'előző év december'!$A$2:$CP$214"}</definedName>
    <definedName name="_______________________cp3" localSheetId="11" hidden="1">{"'előző év december'!$A$2:$CP$214"}</definedName>
    <definedName name="_______________________cp3" localSheetId="13" hidden="1">{"'előző év december'!$A$2:$CP$214"}</definedName>
    <definedName name="_______________________cp3" localSheetId="17"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0"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51" hidden="1">{"'előző év december'!$A$2:$CP$214"}</definedName>
    <definedName name="_______________________cp3" localSheetId="42" hidden="1">{"'előző év december'!$A$2:$CP$214"}</definedName>
    <definedName name="_______________________cp3" localSheetId="9" hidden="1">{"'előző év december'!$A$2:$CP$214"}</definedName>
    <definedName name="_______________________cp3" localSheetId="10" hidden="1">{"'előző év december'!$A$2:$CP$214"}</definedName>
    <definedName name="_______________________cp3" hidden="1">{"'előző év december'!$A$2:$CP$214"}</definedName>
    <definedName name="_______________________cp4" localSheetId="11" hidden="1">{"'előző év december'!$A$2:$CP$214"}</definedName>
    <definedName name="_______________________cp4" localSheetId="13" hidden="1">{"'előző év december'!$A$2:$CP$214"}</definedName>
    <definedName name="_______________________cp4" localSheetId="17"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0"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51" hidden="1">{"'előző év december'!$A$2:$CP$214"}</definedName>
    <definedName name="_______________________cp4" localSheetId="42" hidden="1">{"'előző év december'!$A$2:$CP$214"}</definedName>
    <definedName name="_______________________cp4" localSheetId="9" hidden="1">{"'előző év december'!$A$2:$CP$214"}</definedName>
    <definedName name="_______________________cp4" localSheetId="10" hidden="1">{"'előző év december'!$A$2:$CP$214"}</definedName>
    <definedName name="_______________________cp4" hidden="1">{"'előző év december'!$A$2:$CP$214"}</definedName>
    <definedName name="_______________________cp5" localSheetId="11" hidden="1">{"'előző év december'!$A$2:$CP$214"}</definedName>
    <definedName name="_______________________cp5" localSheetId="13" hidden="1">{"'előző év december'!$A$2:$CP$214"}</definedName>
    <definedName name="_______________________cp5" localSheetId="17"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0"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51" hidden="1">{"'előző év december'!$A$2:$CP$214"}</definedName>
    <definedName name="_______________________cp5" localSheetId="42" hidden="1">{"'előző év december'!$A$2:$CP$214"}</definedName>
    <definedName name="_______________________cp5" localSheetId="9" hidden="1">{"'előző év december'!$A$2:$CP$214"}</definedName>
    <definedName name="_______________________cp5" localSheetId="10" hidden="1">{"'előző év december'!$A$2:$CP$214"}</definedName>
    <definedName name="_______________________cp5" hidden="1">{"'előző év december'!$A$2:$CP$214"}</definedName>
    <definedName name="_______________________cp6" localSheetId="11" hidden="1">{"'előző év december'!$A$2:$CP$214"}</definedName>
    <definedName name="_______________________cp6" localSheetId="13" hidden="1">{"'előző év december'!$A$2:$CP$214"}</definedName>
    <definedName name="_______________________cp6" localSheetId="17"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0"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51" hidden="1">{"'előző év december'!$A$2:$CP$214"}</definedName>
    <definedName name="_______________________cp6" localSheetId="42" hidden="1">{"'előző év december'!$A$2:$CP$214"}</definedName>
    <definedName name="_______________________cp6" localSheetId="9" hidden="1">{"'előző év december'!$A$2:$CP$214"}</definedName>
    <definedName name="_______________________cp6" localSheetId="10" hidden="1">{"'előző év december'!$A$2:$CP$214"}</definedName>
    <definedName name="_______________________cp6" hidden="1">{"'előző év december'!$A$2:$CP$214"}</definedName>
    <definedName name="_______________________cp7" localSheetId="11" hidden="1">{"'előző év december'!$A$2:$CP$214"}</definedName>
    <definedName name="_______________________cp7" localSheetId="13" hidden="1">{"'előző év december'!$A$2:$CP$214"}</definedName>
    <definedName name="_______________________cp7" localSheetId="17"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0"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51" hidden="1">{"'előző év december'!$A$2:$CP$214"}</definedName>
    <definedName name="_______________________cp7" localSheetId="42" hidden="1">{"'előző év december'!$A$2:$CP$214"}</definedName>
    <definedName name="_______________________cp7" localSheetId="9" hidden="1">{"'előző év december'!$A$2:$CP$214"}</definedName>
    <definedName name="_______________________cp7" localSheetId="10" hidden="1">{"'előző év december'!$A$2:$CP$214"}</definedName>
    <definedName name="_______________________cp7" hidden="1">{"'előző év december'!$A$2:$CP$214"}</definedName>
    <definedName name="_______________________cp8" localSheetId="11" hidden="1">{"'előző év december'!$A$2:$CP$214"}</definedName>
    <definedName name="_______________________cp8" localSheetId="13" hidden="1">{"'előző év december'!$A$2:$CP$214"}</definedName>
    <definedName name="_______________________cp8" localSheetId="17"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0"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51" hidden="1">{"'előző év december'!$A$2:$CP$214"}</definedName>
    <definedName name="_______________________cp8" localSheetId="42" hidden="1">{"'előző év december'!$A$2:$CP$214"}</definedName>
    <definedName name="_______________________cp8" localSheetId="9" hidden="1">{"'előző év december'!$A$2:$CP$214"}</definedName>
    <definedName name="_______________________cp8" localSheetId="10" hidden="1">{"'előző év december'!$A$2:$CP$214"}</definedName>
    <definedName name="_______________________cp8" hidden="1">{"'előző év december'!$A$2:$CP$214"}</definedName>
    <definedName name="_______________________cp9" localSheetId="11" hidden="1">{"'előző év december'!$A$2:$CP$214"}</definedName>
    <definedName name="_______________________cp9" localSheetId="13" hidden="1">{"'előző év december'!$A$2:$CP$214"}</definedName>
    <definedName name="_______________________cp9" localSheetId="17"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0"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51" hidden="1">{"'előző év december'!$A$2:$CP$214"}</definedName>
    <definedName name="_______________________cp9" localSheetId="42" hidden="1">{"'előző év december'!$A$2:$CP$214"}</definedName>
    <definedName name="_______________________cp9" localSheetId="9" hidden="1">{"'előző év december'!$A$2:$CP$214"}</definedName>
    <definedName name="_______________________cp9" localSheetId="10" hidden="1">{"'előző év december'!$A$2:$CP$214"}</definedName>
    <definedName name="_______________________cp9" hidden="1">{"'előző év december'!$A$2:$CP$214"}</definedName>
    <definedName name="_______________________cpr2" localSheetId="11" hidden="1">{"'előző év december'!$A$2:$CP$214"}</definedName>
    <definedName name="_______________________cpr2" localSheetId="13" hidden="1">{"'előző év december'!$A$2:$CP$214"}</definedName>
    <definedName name="_______________________cpr2" localSheetId="17"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0"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51" hidden="1">{"'előző év december'!$A$2:$CP$214"}</definedName>
    <definedName name="_______________________cpr2" localSheetId="42" hidden="1">{"'előző év december'!$A$2:$CP$214"}</definedName>
    <definedName name="_______________________cpr2" localSheetId="9" hidden="1">{"'előző év december'!$A$2:$CP$214"}</definedName>
    <definedName name="_______________________cpr2" localSheetId="10" hidden="1">{"'előző év december'!$A$2:$CP$214"}</definedName>
    <definedName name="_______________________cpr2" hidden="1">{"'előző év december'!$A$2:$CP$214"}</definedName>
    <definedName name="_______________________cpr3" localSheetId="11" hidden="1">{"'előző év december'!$A$2:$CP$214"}</definedName>
    <definedName name="_______________________cpr3" localSheetId="13" hidden="1">{"'előző év december'!$A$2:$CP$214"}</definedName>
    <definedName name="_______________________cpr3" localSheetId="17"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0"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51" hidden="1">{"'előző év december'!$A$2:$CP$214"}</definedName>
    <definedName name="_______________________cpr3" localSheetId="42" hidden="1">{"'előző év december'!$A$2:$CP$214"}</definedName>
    <definedName name="_______________________cpr3" localSheetId="9" hidden="1">{"'előző év december'!$A$2:$CP$214"}</definedName>
    <definedName name="_______________________cpr3" localSheetId="10" hidden="1">{"'előző év december'!$A$2:$CP$214"}</definedName>
    <definedName name="_______________________cpr3" hidden="1">{"'előző év december'!$A$2:$CP$214"}</definedName>
    <definedName name="_______________________cpr4" localSheetId="11" hidden="1">{"'előző év december'!$A$2:$CP$214"}</definedName>
    <definedName name="_______________________cpr4" localSheetId="13" hidden="1">{"'előző év december'!$A$2:$CP$214"}</definedName>
    <definedName name="_______________________cpr4" localSheetId="17"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0"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51" hidden="1">{"'előző év december'!$A$2:$CP$214"}</definedName>
    <definedName name="_______________________cpr4" localSheetId="42" hidden="1">{"'előző év december'!$A$2:$CP$214"}</definedName>
    <definedName name="_______________________cpr4" localSheetId="9" hidden="1">{"'előző év december'!$A$2:$CP$214"}</definedName>
    <definedName name="_______________________cpr4" localSheetId="10"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11">[0]!____________________M21</definedName>
    <definedName name="_______________________M21" localSheetId="17">[0]!____________________M21</definedName>
    <definedName name="_______________________M21" localSheetId="19">[0]!____________________M21</definedName>
    <definedName name="_______________________M21" localSheetId="20">[0]!____________________M21</definedName>
    <definedName name="_______________________M21" localSheetId="23">[0]!____________________M21</definedName>
    <definedName name="_______________________M21" localSheetId="24">[0]!____________________M21</definedName>
    <definedName name="_______________________M21" localSheetId="26">[0]!____________________M21</definedName>
    <definedName name="_______________________M21" localSheetId="27">[0]!____________________M21</definedName>
    <definedName name="_______________________M21" localSheetId="28">[0]!____________________M21</definedName>
    <definedName name="_______________________M21" localSheetId="29">[0]!____________________M21</definedName>
    <definedName name="_______________________M21" localSheetId="30">[0]!____________________M21</definedName>
    <definedName name="_______________________M21" localSheetId="32">[0]!____________________M21</definedName>
    <definedName name="_______________________M21" localSheetId="33">[0]!____________________M21</definedName>
    <definedName name="_______________________M21" localSheetId="34">[0]!____________________M21</definedName>
    <definedName name="_______________________M21" localSheetId="35">[0]!____________________M21</definedName>
    <definedName name="_______________________M21" localSheetId="38">[0]!____________________M21</definedName>
    <definedName name="_______________________M21" localSheetId="39">[0]!____________________M21</definedName>
    <definedName name="_______________________M21" localSheetId="40">[0]!____________________M21</definedName>
    <definedName name="_______________________M21" localSheetId="41">[0]!____________________M21</definedName>
    <definedName name="_______________________M21" localSheetId="45">[2]!____________________M21</definedName>
    <definedName name="_______________________M21" localSheetId="47">[2]!____________________M21</definedName>
    <definedName name="_______________________M21" localSheetId="36">[3]!____________________M21</definedName>
    <definedName name="_______________________M21" localSheetId="37">[3]!____________________M21</definedName>
    <definedName name="_______________________M21" localSheetId="51">[2]!____________________M21</definedName>
    <definedName name="_______________________M21" localSheetId="42">[0]!____________________M21</definedName>
    <definedName name="_______________________M21">[2]!____________________M21</definedName>
    <definedName name="______________________cp1" localSheetId="11" hidden="1">{"'előző év december'!$A$2:$CP$214"}</definedName>
    <definedName name="______________________cp1" localSheetId="13" hidden="1">{"'előző év december'!$A$2:$CP$214"}</definedName>
    <definedName name="______________________cp1" localSheetId="17"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0"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51" hidden="1">{"'előző év december'!$A$2:$CP$214"}</definedName>
    <definedName name="______________________cp1" localSheetId="42" hidden="1">{"'előző év december'!$A$2:$CP$214"}</definedName>
    <definedName name="______________________cp1" localSheetId="9" hidden="1">{"'előző év december'!$A$2:$CP$214"}</definedName>
    <definedName name="______________________cp1" localSheetId="10" hidden="1">{"'előző év december'!$A$2:$CP$214"}</definedName>
    <definedName name="______________________cp1" hidden="1">{"'előző év december'!$A$2:$CP$214"}</definedName>
    <definedName name="______________________cp10" localSheetId="11" hidden="1">{"'előző év december'!$A$2:$CP$214"}</definedName>
    <definedName name="______________________cp10" localSheetId="13" hidden="1">{"'előző év december'!$A$2:$CP$214"}</definedName>
    <definedName name="______________________cp10" localSheetId="17"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0"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51" hidden="1">{"'előző év december'!$A$2:$CP$214"}</definedName>
    <definedName name="______________________cp10" localSheetId="42" hidden="1">{"'előző év december'!$A$2:$CP$214"}</definedName>
    <definedName name="______________________cp10" localSheetId="9" hidden="1">{"'előző év december'!$A$2:$CP$214"}</definedName>
    <definedName name="______________________cp10" localSheetId="10" hidden="1">{"'előző év december'!$A$2:$CP$214"}</definedName>
    <definedName name="______________________cp10" hidden="1">{"'előző év december'!$A$2:$CP$214"}</definedName>
    <definedName name="______________________cp11" localSheetId="11" hidden="1">{"'előző év december'!$A$2:$CP$214"}</definedName>
    <definedName name="______________________cp11" localSheetId="13" hidden="1">{"'előző év december'!$A$2:$CP$214"}</definedName>
    <definedName name="______________________cp11" localSheetId="17"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0"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51" hidden="1">{"'előző év december'!$A$2:$CP$214"}</definedName>
    <definedName name="______________________cp11" localSheetId="42" hidden="1">{"'előző év december'!$A$2:$CP$214"}</definedName>
    <definedName name="______________________cp11" localSheetId="9" hidden="1">{"'előző év december'!$A$2:$CP$214"}</definedName>
    <definedName name="______________________cp11" localSheetId="10" hidden="1">{"'előző év december'!$A$2:$CP$214"}</definedName>
    <definedName name="______________________cp11" hidden="1">{"'előző év december'!$A$2:$CP$214"}</definedName>
    <definedName name="______________________cp2" localSheetId="11" hidden="1">{"'előző év december'!$A$2:$CP$214"}</definedName>
    <definedName name="______________________cp2" localSheetId="13" hidden="1">{"'előző év december'!$A$2:$CP$214"}</definedName>
    <definedName name="______________________cp2" localSheetId="17"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0"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51" hidden="1">{"'előző év december'!$A$2:$CP$214"}</definedName>
    <definedName name="______________________cp2" localSheetId="42" hidden="1">{"'előző év december'!$A$2:$CP$214"}</definedName>
    <definedName name="______________________cp2" localSheetId="9" hidden="1">{"'előző év december'!$A$2:$CP$214"}</definedName>
    <definedName name="______________________cp2" localSheetId="10" hidden="1">{"'előző év december'!$A$2:$CP$214"}</definedName>
    <definedName name="______________________cp2" hidden="1">{"'előző év december'!$A$2:$CP$214"}</definedName>
    <definedName name="______________________cp3" localSheetId="11" hidden="1">{"'előző év december'!$A$2:$CP$214"}</definedName>
    <definedName name="______________________cp3" localSheetId="13" hidden="1">{"'előző év december'!$A$2:$CP$214"}</definedName>
    <definedName name="______________________cp3" localSheetId="17"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0"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51" hidden="1">{"'előző év december'!$A$2:$CP$214"}</definedName>
    <definedName name="______________________cp3" localSheetId="42" hidden="1">{"'előző év december'!$A$2:$CP$214"}</definedName>
    <definedName name="______________________cp3" localSheetId="9" hidden="1">{"'előző év december'!$A$2:$CP$214"}</definedName>
    <definedName name="______________________cp3" localSheetId="10" hidden="1">{"'előző év december'!$A$2:$CP$214"}</definedName>
    <definedName name="______________________cp3" hidden="1">{"'előző év december'!$A$2:$CP$214"}</definedName>
    <definedName name="______________________cp4" localSheetId="11" hidden="1">{"'előző év december'!$A$2:$CP$214"}</definedName>
    <definedName name="______________________cp4" localSheetId="13" hidden="1">{"'előző év december'!$A$2:$CP$214"}</definedName>
    <definedName name="______________________cp4" localSheetId="17"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0"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51" hidden="1">{"'előző év december'!$A$2:$CP$214"}</definedName>
    <definedName name="______________________cp4" localSheetId="42" hidden="1">{"'előző év december'!$A$2:$CP$214"}</definedName>
    <definedName name="______________________cp4" localSheetId="9" hidden="1">{"'előző év december'!$A$2:$CP$214"}</definedName>
    <definedName name="______________________cp4" localSheetId="10" hidden="1">{"'előző év december'!$A$2:$CP$214"}</definedName>
    <definedName name="______________________cp4" hidden="1">{"'előző év december'!$A$2:$CP$214"}</definedName>
    <definedName name="______________________cp5" localSheetId="11" hidden="1">{"'előző év december'!$A$2:$CP$214"}</definedName>
    <definedName name="______________________cp5" localSheetId="13" hidden="1">{"'előző év december'!$A$2:$CP$214"}</definedName>
    <definedName name="______________________cp5" localSheetId="17"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0"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51" hidden="1">{"'előző év december'!$A$2:$CP$214"}</definedName>
    <definedName name="______________________cp5" localSheetId="42" hidden="1">{"'előző év december'!$A$2:$CP$214"}</definedName>
    <definedName name="______________________cp5" localSheetId="9" hidden="1">{"'előző év december'!$A$2:$CP$214"}</definedName>
    <definedName name="______________________cp5" localSheetId="10" hidden="1">{"'előző év december'!$A$2:$CP$214"}</definedName>
    <definedName name="______________________cp5" hidden="1">{"'előző év december'!$A$2:$CP$214"}</definedName>
    <definedName name="______________________cp6" localSheetId="11" hidden="1">{"'előző év december'!$A$2:$CP$214"}</definedName>
    <definedName name="______________________cp6" localSheetId="13" hidden="1">{"'előző év december'!$A$2:$CP$214"}</definedName>
    <definedName name="______________________cp6" localSheetId="17"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0"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51" hidden="1">{"'előző év december'!$A$2:$CP$214"}</definedName>
    <definedName name="______________________cp6" localSheetId="42" hidden="1">{"'előző év december'!$A$2:$CP$214"}</definedName>
    <definedName name="______________________cp6" localSheetId="9" hidden="1">{"'előző év december'!$A$2:$CP$214"}</definedName>
    <definedName name="______________________cp6" localSheetId="10" hidden="1">{"'előző év december'!$A$2:$CP$214"}</definedName>
    <definedName name="______________________cp6" hidden="1">{"'előző év december'!$A$2:$CP$214"}</definedName>
    <definedName name="______________________cp7" localSheetId="11" hidden="1">{"'előző év december'!$A$2:$CP$214"}</definedName>
    <definedName name="______________________cp7" localSheetId="13" hidden="1">{"'előző év december'!$A$2:$CP$214"}</definedName>
    <definedName name="______________________cp7" localSheetId="17"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0"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51" hidden="1">{"'előző év december'!$A$2:$CP$214"}</definedName>
    <definedName name="______________________cp7" localSheetId="42" hidden="1">{"'előző év december'!$A$2:$CP$214"}</definedName>
    <definedName name="______________________cp7" localSheetId="9" hidden="1">{"'előző év december'!$A$2:$CP$214"}</definedName>
    <definedName name="______________________cp7" localSheetId="10" hidden="1">{"'előző év december'!$A$2:$CP$214"}</definedName>
    <definedName name="______________________cp7" hidden="1">{"'előző év december'!$A$2:$CP$214"}</definedName>
    <definedName name="______________________cp8" localSheetId="11" hidden="1">{"'előző év december'!$A$2:$CP$214"}</definedName>
    <definedName name="______________________cp8" localSheetId="13" hidden="1">{"'előző év december'!$A$2:$CP$214"}</definedName>
    <definedName name="______________________cp8" localSheetId="17"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0"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51" hidden="1">{"'előző év december'!$A$2:$CP$214"}</definedName>
    <definedName name="______________________cp8" localSheetId="42" hidden="1">{"'előző év december'!$A$2:$CP$214"}</definedName>
    <definedName name="______________________cp8" localSheetId="9" hidden="1">{"'előző év december'!$A$2:$CP$214"}</definedName>
    <definedName name="______________________cp8" localSheetId="10" hidden="1">{"'előző év december'!$A$2:$CP$214"}</definedName>
    <definedName name="______________________cp8" hidden="1">{"'előző év december'!$A$2:$CP$214"}</definedName>
    <definedName name="______________________cp9" localSheetId="11" hidden="1">{"'előző év december'!$A$2:$CP$214"}</definedName>
    <definedName name="______________________cp9" localSheetId="13" hidden="1">{"'előző év december'!$A$2:$CP$214"}</definedName>
    <definedName name="______________________cp9" localSheetId="17"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0"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51" hidden="1">{"'előző év december'!$A$2:$CP$214"}</definedName>
    <definedName name="______________________cp9" localSheetId="42" hidden="1">{"'előző év december'!$A$2:$CP$214"}</definedName>
    <definedName name="______________________cp9" localSheetId="9" hidden="1">{"'előző év december'!$A$2:$CP$214"}</definedName>
    <definedName name="______________________cp9" localSheetId="10" hidden="1">{"'előző év december'!$A$2:$CP$214"}</definedName>
    <definedName name="______________________cp9" hidden="1">{"'előző év december'!$A$2:$CP$214"}</definedName>
    <definedName name="______________________cpr2" localSheetId="11" hidden="1">{"'előző év december'!$A$2:$CP$214"}</definedName>
    <definedName name="______________________cpr2" localSheetId="13" hidden="1">{"'előző év december'!$A$2:$CP$214"}</definedName>
    <definedName name="______________________cpr2" localSheetId="17"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0"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51" hidden="1">{"'előző év december'!$A$2:$CP$214"}</definedName>
    <definedName name="______________________cpr2" localSheetId="42" hidden="1">{"'előző év december'!$A$2:$CP$214"}</definedName>
    <definedName name="______________________cpr2" localSheetId="9" hidden="1">{"'előző év december'!$A$2:$CP$214"}</definedName>
    <definedName name="______________________cpr2" localSheetId="10" hidden="1">{"'előző év december'!$A$2:$CP$214"}</definedName>
    <definedName name="______________________cpr2" hidden="1">{"'előző év december'!$A$2:$CP$214"}</definedName>
    <definedName name="______________________cpr3" localSheetId="11" hidden="1">{"'előző év december'!$A$2:$CP$214"}</definedName>
    <definedName name="______________________cpr3" localSheetId="13" hidden="1">{"'előző év december'!$A$2:$CP$214"}</definedName>
    <definedName name="______________________cpr3" localSheetId="17"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0"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51" hidden="1">{"'előző év december'!$A$2:$CP$214"}</definedName>
    <definedName name="______________________cpr3" localSheetId="42" hidden="1">{"'előző év december'!$A$2:$CP$214"}</definedName>
    <definedName name="______________________cpr3" localSheetId="9" hidden="1">{"'előző év december'!$A$2:$CP$214"}</definedName>
    <definedName name="______________________cpr3" localSheetId="10" hidden="1">{"'előző év december'!$A$2:$CP$214"}</definedName>
    <definedName name="______________________cpr3" hidden="1">{"'előző év december'!$A$2:$CP$214"}</definedName>
    <definedName name="______________________cpr4" localSheetId="11" hidden="1">{"'előző év december'!$A$2:$CP$214"}</definedName>
    <definedName name="______________________cpr4" localSheetId="13" hidden="1">{"'előző év december'!$A$2:$CP$214"}</definedName>
    <definedName name="______________________cpr4" localSheetId="17"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0"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51" hidden="1">{"'előző év december'!$A$2:$CP$214"}</definedName>
    <definedName name="______________________cpr4" localSheetId="42" hidden="1">{"'előző év december'!$A$2:$CP$214"}</definedName>
    <definedName name="______________________cpr4" localSheetId="9" hidden="1">{"'előző év december'!$A$2:$CP$214"}</definedName>
    <definedName name="______________________cpr4" localSheetId="10" hidden="1">{"'előző év december'!$A$2:$CP$214"}</definedName>
    <definedName name="______________________cpr4" hidden="1">{"'előző év december'!$A$2:$CP$214"}</definedName>
    <definedName name="______________________IFR2" localSheetId="11">[0]!_______________IFR2</definedName>
    <definedName name="______________________IFR2" localSheetId="17">[0]!_______________IFR2</definedName>
    <definedName name="______________________IFR2" localSheetId="19">[0]!_______________IFR2</definedName>
    <definedName name="______________________IFR2" localSheetId="20">[0]!_______________IFR2</definedName>
    <definedName name="______________________IFR2" localSheetId="23">[0]!_______________IFR2</definedName>
    <definedName name="______________________IFR2" localSheetId="24">[0]!_______________IFR2</definedName>
    <definedName name="______________________IFR2" localSheetId="26">[0]!_______________IFR2</definedName>
    <definedName name="______________________IFR2" localSheetId="27">[0]!_______________IFR2</definedName>
    <definedName name="______________________IFR2" localSheetId="28">[0]!_______________IFR2</definedName>
    <definedName name="______________________IFR2" localSheetId="29">[0]!_______________IFR2</definedName>
    <definedName name="______________________IFR2" localSheetId="30">[0]!_______________IFR2</definedName>
    <definedName name="______________________IFR2" localSheetId="32">[0]!_______________IFR2</definedName>
    <definedName name="______________________IFR2" localSheetId="33">[0]!_______________IFR2</definedName>
    <definedName name="______________________IFR2" localSheetId="34">[0]!_______________IFR2</definedName>
    <definedName name="______________________IFR2" localSheetId="35">[0]!_______________IFR2</definedName>
    <definedName name="______________________IFR2" localSheetId="38">[0]!_______________IFR2</definedName>
    <definedName name="______________________IFR2" localSheetId="39">[0]!_______________IFR2</definedName>
    <definedName name="______________________IFR2" localSheetId="40">[0]!_______________IFR2</definedName>
    <definedName name="______________________IFR2" localSheetId="41">[0]!_______________IFR2</definedName>
    <definedName name="______________________IFR2" localSheetId="45">[2]!_______________IFR2</definedName>
    <definedName name="______________________IFR2" localSheetId="47">[2]!_______________IFR2</definedName>
    <definedName name="______________________IFR2" localSheetId="36">[3]!_______________IFR2</definedName>
    <definedName name="______________________IFR2" localSheetId="37">[3]!_______________IFR2</definedName>
    <definedName name="______________________IFR2" localSheetId="51">[2]!_______________IFR2</definedName>
    <definedName name="______________________IFR2" localSheetId="42">[0]!_______________IFR2</definedName>
    <definedName name="______________________IFR2">[2]!_______________IFR2</definedName>
    <definedName name="______________________IFR22" localSheetId="11">[0]!_______________IFR22</definedName>
    <definedName name="______________________IFR22" localSheetId="17">[0]!_______________IFR22</definedName>
    <definedName name="______________________IFR22" localSheetId="19">[0]!_______________IFR22</definedName>
    <definedName name="______________________IFR22" localSheetId="20">[0]!_______________IFR22</definedName>
    <definedName name="______________________IFR22" localSheetId="23">[0]!_______________IFR22</definedName>
    <definedName name="______________________IFR22" localSheetId="24">[0]!_______________IFR22</definedName>
    <definedName name="______________________IFR22" localSheetId="26">[0]!_______________IFR22</definedName>
    <definedName name="______________________IFR22" localSheetId="27">[0]!_______________IFR22</definedName>
    <definedName name="______________________IFR22" localSheetId="28">[0]!_______________IFR22</definedName>
    <definedName name="______________________IFR22" localSheetId="29">[0]!_______________IFR22</definedName>
    <definedName name="______________________IFR22" localSheetId="30">[0]!_______________IFR22</definedName>
    <definedName name="______________________IFR22" localSheetId="32">[0]!_______________IFR22</definedName>
    <definedName name="______________________IFR22" localSheetId="33">[0]!_______________IFR22</definedName>
    <definedName name="______________________IFR22" localSheetId="34">[0]!_______________IFR22</definedName>
    <definedName name="______________________IFR22" localSheetId="35">[0]!_______________IFR22</definedName>
    <definedName name="______________________IFR22" localSheetId="38">[0]!_______________IFR22</definedName>
    <definedName name="______________________IFR22" localSheetId="39">[0]!_______________IFR22</definedName>
    <definedName name="______________________IFR22" localSheetId="40">[0]!_______________IFR22</definedName>
    <definedName name="______________________IFR22" localSheetId="41">[0]!_______________IFR22</definedName>
    <definedName name="______________________IFR22" localSheetId="45">[2]!_______________IFR22</definedName>
    <definedName name="______________________IFR22" localSheetId="47">[2]!_______________IFR22</definedName>
    <definedName name="______________________IFR22" localSheetId="36">[3]!_______________IFR22</definedName>
    <definedName name="______________________IFR22" localSheetId="37">[3]!_______________IFR22</definedName>
    <definedName name="______________________IFR22" localSheetId="51">[2]!_______________IFR22</definedName>
    <definedName name="______________________IFR22" localSheetId="42">[0]!_______________IFR22</definedName>
    <definedName name="______________________IFR22">[2]!_______________IFR22</definedName>
    <definedName name="______________________IFR23" localSheetId="11">[0]!_______________IFR23</definedName>
    <definedName name="______________________IFR23" localSheetId="17">[0]!_______________IFR23</definedName>
    <definedName name="______________________IFR23" localSheetId="19">[0]!_______________IFR23</definedName>
    <definedName name="______________________IFR23" localSheetId="20">[0]!_______________IFR23</definedName>
    <definedName name="______________________IFR23" localSheetId="23">[0]!_______________IFR23</definedName>
    <definedName name="______________________IFR23" localSheetId="24">[0]!_______________IFR23</definedName>
    <definedName name="______________________IFR23" localSheetId="26">[0]!_______________IFR23</definedName>
    <definedName name="______________________IFR23" localSheetId="27">[0]!_______________IFR23</definedName>
    <definedName name="______________________IFR23" localSheetId="28">[0]!_______________IFR23</definedName>
    <definedName name="______________________IFR23" localSheetId="29">[0]!_______________IFR23</definedName>
    <definedName name="______________________IFR23" localSheetId="30">[0]!_______________IFR23</definedName>
    <definedName name="______________________IFR23" localSheetId="32">[0]!_______________IFR23</definedName>
    <definedName name="______________________IFR23" localSheetId="33">[0]!_______________IFR23</definedName>
    <definedName name="______________________IFR23" localSheetId="34">[0]!_______________IFR23</definedName>
    <definedName name="______________________IFR23" localSheetId="35">[0]!_______________IFR23</definedName>
    <definedName name="______________________IFR23" localSheetId="38">[0]!_______________IFR23</definedName>
    <definedName name="______________________IFR23" localSheetId="39">[0]!_______________IFR23</definedName>
    <definedName name="______________________IFR23" localSheetId="40">[0]!_______________IFR23</definedName>
    <definedName name="______________________IFR23" localSheetId="41">[0]!_______________IFR23</definedName>
    <definedName name="______________________IFR23" localSheetId="45">[2]!_______________IFR23</definedName>
    <definedName name="______________________IFR23" localSheetId="47">[2]!_______________IFR23</definedName>
    <definedName name="______________________IFR23" localSheetId="36">[3]!_______________IFR23</definedName>
    <definedName name="______________________IFR23" localSheetId="37">[3]!_______________IFR23</definedName>
    <definedName name="______________________IFR23" localSheetId="51">[2]!_______________IFR23</definedName>
    <definedName name="______________________IFR23" localSheetId="42">[0]!_______________IFR23</definedName>
    <definedName name="______________________IFR23">[2]!_______________IFR23</definedName>
    <definedName name="______________________M21" localSheetId="11">[0]!____________________M21</definedName>
    <definedName name="______________________M21" localSheetId="17">[0]!____________________M21</definedName>
    <definedName name="______________________M21" localSheetId="19">[0]!____________________M21</definedName>
    <definedName name="______________________M21" localSheetId="20">[0]!____________________M21</definedName>
    <definedName name="______________________M21" localSheetId="23">[0]!____________________M21</definedName>
    <definedName name="______________________M21" localSheetId="24">[0]!____________________M21</definedName>
    <definedName name="______________________M21" localSheetId="26">[0]!____________________M21</definedName>
    <definedName name="______________________M21" localSheetId="27">[0]!____________________M21</definedName>
    <definedName name="______________________M21" localSheetId="28">[0]!____________________M21</definedName>
    <definedName name="______________________M21" localSheetId="29">[0]!____________________M21</definedName>
    <definedName name="______________________M21" localSheetId="30">[0]!____________________M21</definedName>
    <definedName name="______________________M21" localSheetId="32">[0]!____________________M21</definedName>
    <definedName name="______________________M21" localSheetId="33">[0]!____________________M21</definedName>
    <definedName name="______________________M21" localSheetId="34">[0]!____________________M21</definedName>
    <definedName name="______________________M21" localSheetId="35">[0]!____________________M21</definedName>
    <definedName name="______________________M21" localSheetId="38">[0]!____________________M21</definedName>
    <definedName name="______________________M21" localSheetId="39">[0]!____________________M21</definedName>
    <definedName name="______________________M21" localSheetId="40">[0]!____________________M21</definedName>
    <definedName name="______________________M21" localSheetId="41">[0]!____________________M21</definedName>
    <definedName name="______________________M21" localSheetId="45">[2]!____________________M21</definedName>
    <definedName name="______________________M21" localSheetId="47">[2]!____________________M21</definedName>
    <definedName name="______________________M21" localSheetId="36">[3]!____________________M21</definedName>
    <definedName name="______________________M21" localSheetId="37">[3]!____________________M21</definedName>
    <definedName name="______________________M21" localSheetId="51">[2]!____________________M21</definedName>
    <definedName name="______________________M21" localSheetId="42">[0]!____________________M21</definedName>
    <definedName name="______________________M21">[2]!____________________M21</definedName>
    <definedName name="_____________________cp1" localSheetId="11" hidden="1">{"'előző év december'!$A$2:$CP$214"}</definedName>
    <definedName name="_____________________cp1" localSheetId="13" hidden="1">{"'előző év december'!$A$2:$CP$214"}</definedName>
    <definedName name="_____________________cp1" localSheetId="17"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0"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51" hidden="1">{"'előző év december'!$A$2:$CP$214"}</definedName>
    <definedName name="_____________________cp1" localSheetId="42" hidden="1">{"'előző év december'!$A$2:$CP$214"}</definedName>
    <definedName name="_____________________cp1" localSheetId="9" hidden="1">{"'előző év december'!$A$2:$CP$214"}</definedName>
    <definedName name="_____________________cp1" localSheetId="10" hidden="1">{"'előző év december'!$A$2:$CP$214"}</definedName>
    <definedName name="_____________________cp1" hidden="1">{"'előző év december'!$A$2:$CP$214"}</definedName>
    <definedName name="_____________________cp10" localSheetId="11" hidden="1">{"'előző év december'!$A$2:$CP$214"}</definedName>
    <definedName name="_____________________cp10" localSheetId="13" hidden="1">{"'előző év december'!$A$2:$CP$214"}</definedName>
    <definedName name="_____________________cp10" localSheetId="17"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0"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51" hidden="1">{"'előző év december'!$A$2:$CP$214"}</definedName>
    <definedName name="_____________________cp10" localSheetId="42" hidden="1">{"'előző év december'!$A$2:$CP$214"}</definedName>
    <definedName name="_____________________cp10" localSheetId="9" hidden="1">{"'előző év december'!$A$2:$CP$214"}</definedName>
    <definedName name="_____________________cp10" localSheetId="10" hidden="1">{"'előző év december'!$A$2:$CP$214"}</definedName>
    <definedName name="_____________________cp10" hidden="1">{"'előző év december'!$A$2:$CP$214"}</definedName>
    <definedName name="_____________________cp11" localSheetId="11" hidden="1">{"'előző év december'!$A$2:$CP$214"}</definedName>
    <definedName name="_____________________cp11" localSheetId="13" hidden="1">{"'előző év december'!$A$2:$CP$214"}</definedName>
    <definedName name="_____________________cp11" localSheetId="17"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0"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51" hidden="1">{"'előző év december'!$A$2:$CP$214"}</definedName>
    <definedName name="_____________________cp11" localSheetId="42" hidden="1">{"'előző év december'!$A$2:$CP$214"}</definedName>
    <definedName name="_____________________cp11" localSheetId="9" hidden="1">{"'előző év december'!$A$2:$CP$214"}</definedName>
    <definedName name="_____________________cp11" localSheetId="10" hidden="1">{"'előző év december'!$A$2:$CP$214"}</definedName>
    <definedName name="_____________________cp11" hidden="1">{"'előző év december'!$A$2:$CP$214"}</definedName>
    <definedName name="_____________________cp2" localSheetId="11" hidden="1">{"'előző év december'!$A$2:$CP$214"}</definedName>
    <definedName name="_____________________cp2" localSheetId="13" hidden="1">{"'előző év december'!$A$2:$CP$214"}</definedName>
    <definedName name="_____________________cp2" localSheetId="17"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0"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51" hidden="1">{"'előző év december'!$A$2:$CP$214"}</definedName>
    <definedName name="_____________________cp2" localSheetId="42" hidden="1">{"'előző év december'!$A$2:$CP$214"}</definedName>
    <definedName name="_____________________cp2" localSheetId="9" hidden="1">{"'előző év december'!$A$2:$CP$214"}</definedName>
    <definedName name="_____________________cp2" localSheetId="10" hidden="1">{"'előző év december'!$A$2:$CP$214"}</definedName>
    <definedName name="_____________________cp2" hidden="1">{"'előző év december'!$A$2:$CP$214"}</definedName>
    <definedName name="_____________________cp3" localSheetId="11" hidden="1">{"'előző év december'!$A$2:$CP$214"}</definedName>
    <definedName name="_____________________cp3" localSheetId="13" hidden="1">{"'előző év december'!$A$2:$CP$214"}</definedName>
    <definedName name="_____________________cp3" localSheetId="17"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0"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51" hidden="1">{"'előző év december'!$A$2:$CP$214"}</definedName>
    <definedName name="_____________________cp3" localSheetId="42" hidden="1">{"'előző év december'!$A$2:$CP$214"}</definedName>
    <definedName name="_____________________cp3" localSheetId="9" hidden="1">{"'előző év december'!$A$2:$CP$214"}</definedName>
    <definedName name="_____________________cp3" localSheetId="10" hidden="1">{"'előző év december'!$A$2:$CP$214"}</definedName>
    <definedName name="_____________________cp3" hidden="1">{"'előző év december'!$A$2:$CP$214"}</definedName>
    <definedName name="_____________________cp4" localSheetId="11" hidden="1">{"'előző év december'!$A$2:$CP$214"}</definedName>
    <definedName name="_____________________cp4" localSheetId="13" hidden="1">{"'előző év december'!$A$2:$CP$214"}</definedName>
    <definedName name="_____________________cp4" localSheetId="17"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0"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51" hidden="1">{"'előző év december'!$A$2:$CP$214"}</definedName>
    <definedName name="_____________________cp4" localSheetId="42" hidden="1">{"'előző év december'!$A$2:$CP$214"}</definedName>
    <definedName name="_____________________cp4" localSheetId="9" hidden="1">{"'előző év december'!$A$2:$CP$214"}</definedName>
    <definedName name="_____________________cp4" localSheetId="10" hidden="1">{"'előző év december'!$A$2:$CP$214"}</definedName>
    <definedName name="_____________________cp4" hidden="1">{"'előző év december'!$A$2:$CP$214"}</definedName>
    <definedName name="_____________________cp5" localSheetId="11" hidden="1">{"'előző év december'!$A$2:$CP$214"}</definedName>
    <definedName name="_____________________cp5" localSheetId="13" hidden="1">{"'előző év december'!$A$2:$CP$214"}</definedName>
    <definedName name="_____________________cp5" localSheetId="17"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0"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51" hidden="1">{"'előző év december'!$A$2:$CP$214"}</definedName>
    <definedName name="_____________________cp5" localSheetId="42" hidden="1">{"'előző év december'!$A$2:$CP$214"}</definedName>
    <definedName name="_____________________cp5" localSheetId="9" hidden="1">{"'előző év december'!$A$2:$CP$214"}</definedName>
    <definedName name="_____________________cp5" localSheetId="10" hidden="1">{"'előző év december'!$A$2:$CP$214"}</definedName>
    <definedName name="_____________________cp5" hidden="1">{"'előző év december'!$A$2:$CP$214"}</definedName>
    <definedName name="_____________________cp6" localSheetId="11" hidden="1">{"'előző év december'!$A$2:$CP$214"}</definedName>
    <definedName name="_____________________cp6" localSheetId="13" hidden="1">{"'előző év december'!$A$2:$CP$214"}</definedName>
    <definedName name="_____________________cp6" localSheetId="17"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0"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51" hidden="1">{"'előző év december'!$A$2:$CP$214"}</definedName>
    <definedName name="_____________________cp6" localSheetId="42" hidden="1">{"'előző év december'!$A$2:$CP$214"}</definedName>
    <definedName name="_____________________cp6" localSheetId="9" hidden="1">{"'előző év december'!$A$2:$CP$214"}</definedName>
    <definedName name="_____________________cp6" localSheetId="10" hidden="1">{"'előző év december'!$A$2:$CP$214"}</definedName>
    <definedName name="_____________________cp6" hidden="1">{"'előző év december'!$A$2:$CP$214"}</definedName>
    <definedName name="_____________________cp7" localSheetId="11" hidden="1">{"'előző év december'!$A$2:$CP$214"}</definedName>
    <definedName name="_____________________cp7" localSheetId="13" hidden="1">{"'előző év december'!$A$2:$CP$214"}</definedName>
    <definedName name="_____________________cp7" localSheetId="17"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0"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51" hidden="1">{"'előző év december'!$A$2:$CP$214"}</definedName>
    <definedName name="_____________________cp7" localSheetId="42" hidden="1">{"'előző év december'!$A$2:$CP$214"}</definedName>
    <definedName name="_____________________cp7" localSheetId="9" hidden="1">{"'előző év december'!$A$2:$CP$214"}</definedName>
    <definedName name="_____________________cp7" localSheetId="10" hidden="1">{"'előző év december'!$A$2:$CP$214"}</definedName>
    <definedName name="_____________________cp7" hidden="1">{"'előző év december'!$A$2:$CP$214"}</definedName>
    <definedName name="_____________________cp8" localSheetId="11" hidden="1">{"'előző év december'!$A$2:$CP$214"}</definedName>
    <definedName name="_____________________cp8" localSheetId="13" hidden="1">{"'előző év december'!$A$2:$CP$214"}</definedName>
    <definedName name="_____________________cp8" localSheetId="17"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0"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51" hidden="1">{"'előző év december'!$A$2:$CP$214"}</definedName>
    <definedName name="_____________________cp8" localSheetId="42" hidden="1">{"'előző év december'!$A$2:$CP$214"}</definedName>
    <definedName name="_____________________cp8" localSheetId="9" hidden="1">{"'előző év december'!$A$2:$CP$214"}</definedName>
    <definedName name="_____________________cp8" localSheetId="10" hidden="1">{"'előző év december'!$A$2:$CP$214"}</definedName>
    <definedName name="_____________________cp8" hidden="1">{"'előző év december'!$A$2:$CP$214"}</definedName>
    <definedName name="_____________________cp9" localSheetId="11" hidden="1">{"'előző év december'!$A$2:$CP$214"}</definedName>
    <definedName name="_____________________cp9" localSheetId="13" hidden="1">{"'előző év december'!$A$2:$CP$214"}</definedName>
    <definedName name="_____________________cp9" localSheetId="17"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0"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51" hidden="1">{"'előző év december'!$A$2:$CP$214"}</definedName>
    <definedName name="_____________________cp9" localSheetId="42" hidden="1">{"'előző év december'!$A$2:$CP$214"}</definedName>
    <definedName name="_____________________cp9" localSheetId="9" hidden="1">{"'előző év december'!$A$2:$CP$214"}</definedName>
    <definedName name="_____________________cp9" localSheetId="10" hidden="1">{"'előző év december'!$A$2:$CP$214"}</definedName>
    <definedName name="_____________________cp9" hidden="1">{"'előző év december'!$A$2:$CP$214"}</definedName>
    <definedName name="_____________________cpr2" localSheetId="11" hidden="1">{"'előző év december'!$A$2:$CP$214"}</definedName>
    <definedName name="_____________________cpr2" localSheetId="13" hidden="1">{"'előző év december'!$A$2:$CP$214"}</definedName>
    <definedName name="_____________________cpr2" localSheetId="17"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0"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51" hidden="1">{"'előző év december'!$A$2:$CP$214"}</definedName>
    <definedName name="_____________________cpr2" localSheetId="42" hidden="1">{"'előző év december'!$A$2:$CP$214"}</definedName>
    <definedName name="_____________________cpr2" localSheetId="9" hidden="1">{"'előző év december'!$A$2:$CP$214"}</definedName>
    <definedName name="_____________________cpr2" localSheetId="10" hidden="1">{"'előző év december'!$A$2:$CP$214"}</definedName>
    <definedName name="_____________________cpr2" hidden="1">{"'előző év december'!$A$2:$CP$214"}</definedName>
    <definedName name="_____________________cpr3" localSheetId="11" hidden="1">{"'előző év december'!$A$2:$CP$214"}</definedName>
    <definedName name="_____________________cpr3" localSheetId="13" hidden="1">{"'előző év december'!$A$2:$CP$214"}</definedName>
    <definedName name="_____________________cpr3" localSheetId="17"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0"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51" hidden="1">{"'előző év december'!$A$2:$CP$214"}</definedName>
    <definedName name="_____________________cpr3" localSheetId="42" hidden="1">{"'előző év december'!$A$2:$CP$214"}</definedName>
    <definedName name="_____________________cpr3" localSheetId="9" hidden="1">{"'előző év december'!$A$2:$CP$214"}</definedName>
    <definedName name="_____________________cpr3" localSheetId="10" hidden="1">{"'előző év december'!$A$2:$CP$214"}</definedName>
    <definedName name="_____________________cpr3" hidden="1">{"'előző év december'!$A$2:$CP$214"}</definedName>
    <definedName name="_____________________cpr4" localSheetId="11" hidden="1">{"'előző év december'!$A$2:$CP$214"}</definedName>
    <definedName name="_____________________cpr4" localSheetId="13" hidden="1">{"'előző év december'!$A$2:$CP$214"}</definedName>
    <definedName name="_____________________cpr4" localSheetId="17"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0"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51" hidden="1">{"'előző év december'!$A$2:$CP$214"}</definedName>
    <definedName name="_____________________cpr4" localSheetId="42" hidden="1">{"'előző év december'!$A$2:$CP$214"}</definedName>
    <definedName name="_____________________cpr4" localSheetId="9" hidden="1">{"'előző év december'!$A$2:$CP$214"}</definedName>
    <definedName name="_____________________cpr4" localSheetId="10" hidden="1">{"'előző év december'!$A$2:$CP$214"}</definedName>
    <definedName name="_____________________cpr4" hidden="1">{"'előző év december'!$A$2:$CP$214"}</definedName>
    <definedName name="_____________________IFR2" localSheetId="11">[0]!_______________IFR2</definedName>
    <definedName name="_____________________IFR2" localSheetId="17">[0]!_______________IFR2</definedName>
    <definedName name="_____________________IFR2" localSheetId="19">[0]!_______________IFR2</definedName>
    <definedName name="_____________________IFR2" localSheetId="20">[0]!_______________IFR2</definedName>
    <definedName name="_____________________IFR2" localSheetId="23">[0]!_______________IFR2</definedName>
    <definedName name="_____________________IFR2" localSheetId="24">[0]!_______________IFR2</definedName>
    <definedName name="_____________________IFR2" localSheetId="26">[0]!_______________IFR2</definedName>
    <definedName name="_____________________IFR2" localSheetId="27">[0]!_______________IFR2</definedName>
    <definedName name="_____________________IFR2" localSheetId="28">[0]!_______________IFR2</definedName>
    <definedName name="_____________________IFR2" localSheetId="29">[0]!_______________IFR2</definedName>
    <definedName name="_____________________IFR2" localSheetId="30">[0]!_______________IFR2</definedName>
    <definedName name="_____________________IFR2" localSheetId="32">[0]!_______________IFR2</definedName>
    <definedName name="_____________________IFR2" localSheetId="33">[0]!_______________IFR2</definedName>
    <definedName name="_____________________IFR2" localSheetId="34">[0]!_______________IFR2</definedName>
    <definedName name="_____________________IFR2" localSheetId="35">[0]!_______________IFR2</definedName>
    <definedName name="_____________________IFR2" localSheetId="38">[0]!_______________IFR2</definedName>
    <definedName name="_____________________IFR2" localSheetId="39">[0]!_______________IFR2</definedName>
    <definedName name="_____________________IFR2" localSheetId="40">[0]!_______________IFR2</definedName>
    <definedName name="_____________________IFR2" localSheetId="41">[0]!_______________IFR2</definedName>
    <definedName name="_____________________IFR2" localSheetId="45">[2]!_______________IFR2</definedName>
    <definedName name="_____________________IFR2" localSheetId="47">[2]!_______________IFR2</definedName>
    <definedName name="_____________________IFR2" localSheetId="36">[3]!_______________IFR2</definedName>
    <definedName name="_____________________IFR2" localSheetId="37">[3]!_______________IFR2</definedName>
    <definedName name="_____________________IFR2" localSheetId="51">[2]!_______________IFR2</definedName>
    <definedName name="_____________________IFR2" localSheetId="42">[0]!_______________IFR2</definedName>
    <definedName name="_____________________IFR2">[2]!_______________IFR2</definedName>
    <definedName name="_____________________IFR22" localSheetId="11">[0]!_______________IFR22</definedName>
    <definedName name="_____________________IFR22" localSheetId="17">[0]!_______________IFR22</definedName>
    <definedName name="_____________________IFR22" localSheetId="19">[0]!_______________IFR22</definedName>
    <definedName name="_____________________IFR22" localSheetId="20">[0]!_______________IFR22</definedName>
    <definedName name="_____________________IFR22" localSheetId="23">[0]!_______________IFR22</definedName>
    <definedName name="_____________________IFR22" localSheetId="24">[0]!_______________IFR22</definedName>
    <definedName name="_____________________IFR22" localSheetId="26">[0]!_______________IFR22</definedName>
    <definedName name="_____________________IFR22" localSheetId="27">[0]!_______________IFR22</definedName>
    <definedName name="_____________________IFR22" localSheetId="28">[0]!_______________IFR22</definedName>
    <definedName name="_____________________IFR22" localSheetId="29">[0]!_______________IFR22</definedName>
    <definedName name="_____________________IFR22" localSheetId="30">[0]!_______________IFR22</definedName>
    <definedName name="_____________________IFR22" localSheetId="32">[0]!_______________IFR22</definedName>
    <definedName name="_____________________IFR22" localSheetId="33">[0]!_______________IFR22</definedName>
    <definedName name="_____________________IFR22" localSheetId="34">[0]!_______________IFR22</definedName>
    <definedName name="_____________________IFR22" localSheetId="35">[0]!_______________IFR22</definedName>
    <definedName name="_____________________IFR22" localSheetId="38">[0]!_______________IFR22</definedName>
    <definedName name="_____________________IFR22" localSheetId="39">[0]!_______________IFR22</definedName>
    <definedName name="_____________________IFR22" localSheetId="40">[0]!_______________IFR22</definedName>
    <definedName name="_____________________IFR22" localSheetId="41">[0]!_______________IFR22</definedName>
    <definedName name="_____________________IFR22" localSheetId="45">[2]!_______________IFR22</definedName>
    <definedName name="_____________________IFR22" localSheetId="47">[2]!_______________IFR22</definedName>
    <definedName name="_____________________IFR22" localSheetId="36">[3]!_______________IFR22</definedName>
    <definedName name="_____________________IFR22" localSheetId="37">[3]!_______________IFR22</definedName>
    <definedName name="_____________________IFR22" localSheetId="51">[2]!_______________IFR22</definedName>
    <definedName name="_____________________IFR22" localSheetId="42">[0]!_______________IFR22</definedName>
    <definedName name="_____________________IFR22">[2]!_______________IFR22</definedName>
    <definedName name="_____________________IFR23" localSheetId="11">[0]!_______________IFR23</definedName>
    <definedName name="_____________________IFR23" localSheetId="17">[0]!_______________IFR23</definedName>
    <definedName name="_____________________IFR23" localSheetId="19">[0]!_______________IFR23</definedName>
    <definedName name="_____________________IFR23" localSheetId="20">[0]!_______________IFR23</definedName>
    <definedName name="_____________________IFR23" localSheetId="23">[0]!_______________IFR23</definedName>
    <definedName name="_____________________IFR23" localSheetId="24">[0]!_______________IFR23</definedName>
    <definedName name="_____________________IFR23" localSheetId="26">[0]!_______________IFR23</definedName>
    <definedName name="_____________________IFR23" localSheetId="27">[0]!_______________IFR23</definedName>
    <definedName name="_____________________IFR23" localSheetId="28">[0]!_______________IFR23</definedName>
    <definedName name="_____________________IFR23" localSheetId="29">[0]!_______________IFR23</definedName>
    <definedName name="_____________________IFR23" localSheetId="30">[0]!_______________IFR23</definedName>
    <definedName name="_____________________IFR23" localSheetId="32">[0]!_______________IFR23</definedName>
    <definedName name="_____________________IFR23" localSheetId="33">[0]!_______________IFR23</definedName>
    <definedName name="_____________________IFR23" localSheetId="34">[0]!_______________IFR23</definedName>
    <definedName name="_____________________IFR23" localSheetId="35">[0]!_______________IFR23</definedName>
    <definedName name="_____________________IFR23" localSheetId="38">[0]!_______________IFR23</definedName>
    <definedName name="_____________________IFR23" localSheetId="39">[0]!_______________IFR23</definedName>
    <definedName name="_____________________IFR23" localSheetId="40">[0]!_______________IFR23</definedName>
    <definedName name="_____________________IFR23" localSheetId="41">[0]!_______________IFR23</definedName>
    <definedName name="_____________________IFR23" localSheetId="45">[2]!_______________IFR23</definedName>
    <definedName name="_____________________IFR23" localSheetId="47">[2]!_______________IFR23</definedName>
    <definedName name="_____________________IFR23" localSheetId="36">[3]!_______________IFR23</definedName>
    <definedName name="_____________________IFR23" localSheetId="37">[3]!_______________IFR23</definedName>
    <definedName name="_____________________IFR23" localSheetId="51">[2]!_______________IFR23</definedName>
    <definedName name="_____________________IFR23" localSheetId="42">[0]!_______________IFR23</definedName>
    <definedName name="_____________________IFR23">[2]!_______________IFR23</definedName>
    <definedName name="_____________________M21" localSheetId="11">[0]!____________________M21</definedName>
    <definedName name="_____________________M21" localSheetId="17">[0]!____________________M21</definedName>
    <definedName name="_____________________M21" localSheetId="19">[0]!____________________M21</definedName>
    <definedName name="_____________________M21" localSheetId="20">[0]!____________________M21</definedName>
    <definedName name="_____________________M21" localSheetId="23">[0]!____________________M21</definedName>
    <definedName name="_____________________M21" localSheetId="24">[0]!____________________M21</definedName>
    <definedName name="_____________________M21" localSheetId="26">[0]!____________________M21</definedName>
    <definedName name="_____________________M21" localSheetId="27">[0]!____________________M21</definedName>
    <definedName name="_____________________M21" localSheetId="28">[0]!____________________M21</definedName>
    <definedName name="_____________________M21" localSheetId="29">[0]!____________________M21</definedName>
    <definedName name="_____________________M21" localSheetId="30">[0]!____________________M21</definedName>
    <definedName name="_____________________M21" localSheetId="32">[0]!____________________M21</definedName>
    <definedName name="_____________________M21" localSheetId="33">[0]!____________________M21</definedName>
    <definedName name="_____________________M21" localSheetId="34">[0]!____________________M21</definedName>
    <definedName name="_____________________M21" localSheetId="35">[0]!____________________M21</definedName>
    <definedName name="_____________________M21" localSheetId="38">[0]!____________________M21</definedName>
    <definedName name="_____________________M21" localSheetId="39">[0]!____________________M21</definedName>
    <definedName name="_____________________M21" localSheetId="40">[0]!____________________M21</definedName>
    <definedName name="_____________________M21" localSheetId="41">[0]!____________________M21</definedName>
    <definedName name="_____________________M21" localSheetId="45">[2]!____________________M21</definedName>
    <definedName name="_____________________M21" localSheetId="47">[2]!____________________M21</definedName>
    <definedName name="_____________________M21" localSheetId="36">[3]!____________________M21</definedName>
    <definedName name="_____________________M21" localSheetId="37">[3]!____________________M21</definedName>
    <definedName name="_____________________M21" localSheetId="51">[2]!____________________M21</definedName>
    <definedName name="_____________________M21" localSheetId="42">[0]!____________________M21</definedName>
    <definedName name="_____________________M21">[2]!____________________M21</definedName>
    <definedName name="____________________cp1" localSheetId="11" hidden="1">{"'előző év december'!$A$2:$CP$214"}</definedName>
    <definedName name="____________________cp1" localSheetId="13" hidden="1">{"'előző év december'!$A$2:$CP$214"}</definedName>
    <definedName name="____________________cp1" localSheetId="17"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0"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51" hidden="1">{"'előző év december'!$A$2:$CP$214"}</definedName>
    <definedName name="____________________cp1" localSheetId="42" hidden="1">{"'előző év december'!$A$2:$CP$214"}</definedName>
    <definedName name="____________________cp1" localSheetId="9" hidden="1">{"'előző év december'!$A$2:$CP$214"}</definedName>
    <definedName name="____________________cp1" localSheetId="10" hidden="1">{"'előző év december'!$A$2:$CP$214"}</definedName>
    <definedName name="____________________cp1" hidden="1">{"'előző év december'!$A$2:$CP$214"}</definedName>
    <definedName name="____________________cp10" localSheetId="11" hidden="1">{"'előző év december'!$A$2:$CP$214"}</definedName>
    <definedName name="____________________cp10" localSheetId="13" hidden="1">{"'előző év december'!$A$2:$CP$214"}</definedName>
    <definedName name="____________________cp10" localSheetId="17"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0"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51" hidden="1">{"'előző év december'!$A$2:$CP$214"}</definedName>
    <definedName name="____________________cp10" localSheetId="42" hidden="1">{"'előző év december'!$A$2:$CP$214"}</definedName>
    <definedName name="____________________cp10" localSheetId="9" hidden="1">{"'előző év december'!$A$2:$CP$214"}</definedName>
    <definedName name="____________________cp10" localSheetId="10" hidden="1">{"'előző év december'!$A$2:$CP$214"}</definedName>
    <definedName name="____________________cp10" hidden="1">{"'előző év december'!$A$2:$CP$214"}</definedName>
    <definedName name="____________________cp11" localSheetId="11" hidden="1">{"'előző év december'!$A$2:$CP$214"}</definedName>
    <definedName name="____________________cp11" localSheetId="13" hidden="1">{"'előző év december'!$A$2:$CP$214"}</definedName>
    <definedName name="____________________cp11" localSheetId="17"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0"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51" hidden="1">{"'előző év december'!$A$2:$CP$214"}</definedName>
    <definedName name="____________________cp11" localSheetId="42" hidden="1">{"'előző év december'!$A$2:$CP$214"}</definedName>
    <definedName name="____________________cp11" localSheetId="9" hidden="1">{"'előző év december'!$A$2:$CP$214"}</definedName>
    <definedName name="____________________cp11" localSheetId="10" hidden="1">{"'előző év december'!$A$2:$CP$214"}</definedName>
    <definedName name="____________________cp11" hidden="1">{"'előző év december'!$A$2:$CP$214"}</definedName>
    <definedName name="____________________cp2" localSheetId="11" hidden="1">{"'előző év december'!$A$2:$CP$214"}</definedName>
    <definedName name="____________________cp2" localSheetId="13" hidden="1">{"'előző év december'!$A$2:$CP$214"}</definedName>
    <definedName name="____________________cp2" localSheetId="17"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0"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51" hidden="1">{"'előző év december'!$A$2:$CP$214"}</definedName>
    <definedName name="____________________cp2" localSheetId="42" hidden="1">{"'előző év december'!$A$2:$CP$214"}</definedName>
    <definedName name="____________________cp2" localSheetId="9" hidden="1">{"'előző év december'!$A$2:$CP$214"}</definedName>
    <definedName name="____________________cp2" localSheetId="10" hidden="1">{"'előző év december'!$A$2:$CP$214"}</definedName>
    <definedName name="____________________cp2" hidden="1">{"'előző év december'!$A$2:$CP$214"}</definedName>
    <definedName name="____________________cp3" localSheetId="11" hidden="1">{"'előző év december'!$A$2:$CP$214"}</definedName>
    <definedName name="____________________cp3" localSheetId="13" hidden="1">{"'előző év december'!$A$2:$CP$214"}</definedName>
    <definedName name="____________________cp3" localSheetId="17"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0"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51" hidden="1">{"'előző év december'!$A$2:$CP$214"}</definedName>
    <definedName name="____________________cp3" localSheetId="42" hidden="1">{"'előző év december'!$A$2:$CP$214"}</definedName>
    <definedName name="____________________cp3" localSheetId="9" hidden="1">{"'előző év december'!$A$2:$CP$214"}</definedName>
    <definedName name="____________________cp3" localSheetId="10" hidden="1">{"'előző év december'!$A$2:$CP$214"}</definedName>
    <definedName name="____________________cp3" hidden="1">{"'előző év december'!$A$2:$CP$214"}</definedName>
    <definedName name="____________________cp4" localSheetId="11" hidden="1">{"'előző év december'!$A$2:$CP$214"}</definedName>
    <definedName name="____________________cp4" localSheetId="13" hidden="1">{"'előző év december'!$A$2:$CP$214"}</definedName>
    <definedName name="____________________cp4" localSheetId="17"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0"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51" hidden="1">{"'előző év december'!$A$2:$CP$214"}</definedName>
    <definedName name="____________________cp4" localSheetId="42" hidden="1">{"'előző év december'!$A$2:$CP$214"}</definedName>
    <definedName name="____________________cp4" localSheetId="9" hidden="1">{"'előző év december'!$A$2:$CP$214"}</definedName>
    <definedName name="____________________cp4" localSheetId="10" hidden="1">{"'előző év december'!$A$2:$CP$214"}</definedName>
    <definedName name="____________________cp4" hidden="1">{"'előző év december'!$A$2:$CP$214"}</definedName>
    <definedName name="____________________cp5" localSheetId="11" hidden="1">{"'előző év december'!$A$2:$CP$214"}</definedName>
    <definedName name="____________________cp5" localSheetId="13" hidden="1">{"'előző év december'!$A$2:$CP$214"}</definedName>
    <definedName name="____________________cp5" localSheetId="17"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0"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51" hidden="1">{"'előző év december'!$A$2:$CP$214"}</definedName>
    <definedName name="____________________cp5" localSheetId="42" hidden="1">{"'előző év december'!$A$2:$CP$214"}</definedName>
    <definedName name="____________________cp5" localSheetId="9" hidden="1">{"'előző év december'!$A$2:$CP$214"}</definedName>
    <definedName name="____________________cp5" localSheetId="10" hidden="1">{"'előző év december'!$A$2:$CP$214"}</definedName>
    <definedName name="____________________cp5" hidden="1">{"'előző év december'!$A$2:$CP$214"}</definedName>
    <definedName name="____________________cp6" localSheetId="11" hidden="1">{"'előző év december'!$A$2:$CP$214"}</definedName>
    <definedName name="____________________cp6" localSheetId="13" hidden="1">{"'előző év december'!$A$2:$CP$214"}</definedName>
    <definedName name="____________________cp6" localSheetId="17"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0"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51" hidden="1">{"'előző év december'!$A$2:$CP$214"}</definedName>
    <definedName name="____________________cp6" localSheetId="42" hidden="1">{"'előző év december'!$A$2:$CP$214"}</definedName>
    <definedName name="____________________cp6" localSheetId="9" hidden="1">{"'előző év december'!$A$2:$CP$214"}</definedName>
    <definedName name="____________________cp6" localSheetId="10" hidden="1">{"'előző év december'!$A$2:$CP$214"}</definedName>
    <definedName name="____________________cp6" hidden="1">{"'előző év december'!$A$2:$CP$214"}</definedName>
    <definedName name="____________________cp7" localSheetId="11" hidden="1">{"'előző év december'!$A$2:$CP$214"}</definedName>
    <definedName name="____________________cp7" localSheetId="13" hidden="1">{"'előző év december'!$A$2:$CP$214"}</definedName>
    <definedName name="____________________cp7" localSheetId="17"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0"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51" hidden="1">{"'előző év december'!$A$2:$CP$214"}</definedName>
    <definedName name="____________________cp7" localSheetId="42" hidden="1">{"'előző év december'!$A$2:$CP$214"}</definedName>
    <definedName name="____________________cp7" localSheetId="9" hidden="1">{"'előző év december'!$A$2:$CP$214"}</definedName>
    <definedName name="____________________cp7" localSheetId="10" hidden="1">{"'előző év december'!$A$2:$CP$214"}</definedName>
    <definedName name="____________________cp7" hidden="1">{"'előző év december'!$A$2:$CP$214"}</definedName>
    <definedName name="____________________cp8" localSheetId="11" hidden="1">{"'előző év december'!$A$2:$CP$214"}</definedName>
    <definedName name="____________________cp8" localSheetId="13" hidden="1">{"'előző év december'!$A$2:$CP$214"}</definedName>
    <definedName name="____________________cp8" localSheetId="17"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0"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51" hidden="1">{"'előző év december'!$A$2:$CP$214"}</definedName>
    <definedName name="____________________cp8" localSheetId="42" hidden="1">{"'előző év december'!$A$2:$CP$214"}</definedName>
    <definedName name="____________________cp8" localSheetId="9" hidden="1">{"'előző év december'!$A$2:$CP$214"}</definedName>
    <definedName name="____________________cp8" localSheetId="10" hidden="1">{"'előző év december'!$A$2:$CP$214"}</definedName>
    <definedName name="____________________cp8" hidden="1">{"'előző év december'!$A$2:$CP$214"}</definedName>
    <definedName name="____________________cp9" localSheetId="11" hidden="1">{"'előző év december'!$A$2:$CP$214"}</definedName>
    <definedName name="____________________cp9" localSheetId="13" hidden="1">{"'előző év december'!$A$2:$CP$214"}</definedName>
    <definedName name="____________________cp9" localSheetId="17"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0"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51" hidden="1">{"'előző év december'!$A$2:$CP$214"}</definedName>
    <definedName name="____________________cp9" localSheetId="42" hidden="1">{"'előző év december'!$A$2:$CP$214"}</definedName>
    <definedName name="____________________cp9" localSheetId="9" hidden="1">{"'előző év december'!$A$2:$CP$214"}</definedName>
    <definedName name="____________________cp9" localSheetId="10" hidden="1">{"'előző év december'!$A$2:$CP$214"}</definedName>
    <definedName name="____________________cp9" hidden="1">{"'előző év december'!$A$2:$CP$214"}</definedName>
    <definedName name="____________________cpr2" localSheetId="11" hidden="1">{"'előző év december'!$A$2:$CP$214"}</definedName>
    <definedName name="____________________cpr2" localSheetId="13" hidden="1">{"'előző év december'!$A$2:$CP$214"}</definedName>
    <definedName name="____________________cpr2" localSheetId="17"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0"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51" hidden="1">{"'előző év december'!$A$2:$CP$214"}</definedName>
    <definedName name="____________________cpr2" localSheetId="42" hidden="1">{"'előző év december'!$A$2:$CP$214"}</definedName>
    <definedName name="____________________cpr2" localSheetId="9" hidden="1">{"'előző év december'!$A$2:$CP$214"}</definedName>
    <definedName name="____________________cpr2" localSheetId="10" hidden="1">{"'előző év december'!$A$2:$CP$214"}</definedName>
    <definedName name="____________________cpr2" hidden="1">{"'előző év december'!$A$2:$CP$214"}</definedName>
    <definedName name="____________________cpr3" localSheetId="11" hidden="1">{"'előző év december'!$A$2:$CP$214"}</definedName>
    <definedName name="____________________cpr3" localSheetId="13" hidden="1">{"'előző év december'!$A$2:$CP$214"}</definedName>
    <definedName name="____________________cpr3" localSheetId="17"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0"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51" hidden="1">{"'előző év december'!$A$2:$CP$214"}</definedName>
    <definedName name="____________________cpr3" localSheetId="42" hidden="1">{"'előző év december'!$A$2:$CP$214"}</definedName>
    <definedName name="____________________cpr3" localSheetId="9" hidden="1">{"'előző év december'!$A$2:$CP$214"}</definedName>
    <definedName name="____________________cpr3" localSheetId="10" hidden="1">{"'előző év december'!$A$2:$CP$214"}</definedName>
    <definedName name="____________________cpr3" hidden="1">{"'előző év december'!$A$2:$CP$214"}</definedName>
    <definedName name="____________________cpr4" localSheetId="11" hidden="1">{"'előző év december'!$A$2:$CP$214"}</definedName>
    <definedName name="____________________cpr4" localSheetId="13" hidden="1">{"'előző év december'!$A$2:$CP$214"}</definedName>
    <definedName name="____________________cpr4" localSheetId="17"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0"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51" hidden="1">{"'előző év december'!$A$2:$CP$214"}</definedName>
    <definedName name="____________________cpr4" localSheetId="42" hidden="1">{"'előző év december'!$A$2:$CP$214"}</definedName>
    <definedName name="____________________cpr4" localSheetId="9" hidden="1">{"'előző év december'!$A$2:$CP$214"}</definedName>
    <definedName name="____________________cpr4" localSheetId="10" hidden="1">{"'előző év december'!$A$2:$CP$214"}</definedName>
    <definedName name="____________________cpr4" hidden="1">{"'előző év december'!$A$2:$CP$214"}</definedName>
    <definedName name="____________________IFR2" localSheetId="11">[0]!_______________IFR2</definedName>
    <definedName name="____________________IFR2" localSheetId="17">[0]!_______________IFR2</definedName>
    <definedName name="____________________IFR2" localSheetId="19">[0]!_______________IFR2</definedName>
    <definedName name="____________________IFR2" localSheetId="20">[0]!_______________IFR2</definedName>
    <definedName name="____________________IFR2" localSheetId="23">[0]!_______________IFR2</definedName>
    <definedName name="____________________IFR2" localSheetId="24">[0]!_______________IFR2</definedName>
    <definedName name="____________________IFR2" localSheetId="26">[0]!_______________IFR2</definedName>
    <definedName name="____________________IFR2" localSheetId="27">[0]!_______________IFR2</definedName>
    <definedName name="____________________IFR2" localSheetId="28">[0]!_______________IFR2</definedName>
    <definedName name="____________________IFR2" localSheetId="29">[0]!_______________IFR2</definedName>
    <definedName name="____________________IFR2" localSheetId="30">[0]!_______________IFR2</definedName>
    <definedName name="____________________IFR2" localSheetId="32">[0]!_______________IFR2</definedName>
    <definedName name="____________________IFR2" localSheetId="33">[0]!_______________IFR2</definedName>
    <definedName name="____________________IFR2" localSheetId="34">[0]!_______________IFR2</definedName>
    <definedName name="____________________IFR2" localSheetId="35">[0]!_______________IFR2</definedName>
    <definedName name="____________________IFR2" localSheetId="38">[0]!_______________IFR2</definedName>
    <definedName name="____________________IFR2" localSheetId="39">[0]!_______________IFR2</definedName>
    <definedName name="____________________IFR2" localSheetId="40">[0]!_______________IFR2</definedName>
    <definedName name="____________________IFR2" localSheetId="41">[0]!_______________IFR2</definedName>
    <definedName name="____________________IFR2" localSheetId="45">[2]!_______________IFR2</definedName>
    <definedName name="____________________IFR2" localSheetId="47">[2]!_______________IFR2</definedName>
    <definedName name="____________________IFR2" localSheetId="36">[3]!_______________IFR2</definedName>
    <definedName name="____________________IFR2" localSheetId="37">[3]!_______________IFR2</definedName>
    <definedName name="____________________IFR2" localSheetId="51">[2]!_______________IFR2</definedName>
    <definedName name="____________________IFR2" localSheetId="42">[0]!_______________IFR2</definedName>
    <definedName name="____________________IFR2">[2]!_______________IFR2</definedName>
    <definedName name="____________________IFR22" localSheetId="11">[0]!_______________IFR22</definedName>
    <definedName name="____________________IFR22" localSheetId="17">[0]!_______________IFR22</definedName>
    <definedName name="____________________IFR22" localSheetId="19">[0]!_______________IFR22</definedName>
    <definedName name="____________________IFR22" localSheetId="20">[0]!_______________IFR22</definedName>
    <definedName name="____________________IFR22" localSheetId="23">[0]!_______________IFR22</definedName>
    <definedName name="____________________IFR22" localSheetId="24">[0]!_______________IFR22</definedName>
    <definedName name="____________________IFR22" localSheetId="26">[0]!_______________IFR22</definedName>
    <definedName name="____________________IFR22" localSheetId="27">[0]!_______________IFR22</definedName>
    <definedName name="____________________IFR22" localSheetId="28">[0]!_______________IFR22</definedName>
    <definedName name="____________________IFR22" localSheetId="29">[0]!_______________IFR22</definedName>
    <definedName name="____________________IFR22" localSheetId="30">[0]!_______________IFR22</definedName>
    <definedName name="____________________IFR22" localSheetId="32">[0]!_______________IFR22</definedName>
    <definedName name="____________________IFR22" localSheetId="33">[0]!_______________IFR22</definedName>
    <definedName name="____________________IFR22" localSheetId="34">[0]!_______________IFR22</definedName>
    <definedName name="____________________IFR22" localSheetId="35">[0]!_______________IFR22</definedName>
    <definedName name="____________________IFR22" localSheetId="38">[0]!_______________IFR22</definedName>
    <definedName name="____________________IFR22" localSheetId="39">[0]!_______________IFR22</definedName>
    <definedName name="____________________IFR22" localSheetId="40">[0]!_______________IFR22</definedName>
    <definedName name="____________________IFR22" localSheetId="41">[0]!_______________IFR22</definedName>
    <definedName name="____________________IFR22" localSheetId="45">[2]!_______________IFR22</definedName>
    <definedName name="____________________IFR22" localSheetId="47">[2]!_______________IFR22</definedName>
    <definedName name="____________________IFR22" localSheetId="36">[3]!_______________IFR22</definedName>
    <definedName name="____________________IFR22" localSheetId="37">[3]!_______________IFR22</definedName>
    <definedName name="____________________IFR22" localSheetId="51">[2]!_______________IFR22</definedName>
    <definedName name="____________________IFR22" localSheetId="42">[0]!_______________IFR22</definedName>
    <definedName name="____________________IFR22">[2]!_______________IFR22</definedName>
    <definedName name="____________________IFR23" localSheetId="11">[0]!_______________IFR23</definedName>
    <definedName name="____________________IFR23" localSheetId="17">[0]!_______________IFR23</definedName>
    <definedName name="____________________IFR23" localSheetId="19">[0]!_______________IFR23</definedName>
    <definedName name="____________________IFR23" localSheetId="20">[0]!_______________IFR23</definedName>
    <definedName name="____________________IFR23" localSheetId="23">[0]!_______________IFR23</definedName>
    <definedName name="____________________IFR23" localSheetId="24">[0]!_______________IFR23</definedName>
    <definedName name="____________________IFR23" localSheetId="26">[0]!_______________IFR23</definedName>
    <definedName name="____________________IFR23" localSheetId="27">[0]!_______________IFR23</definedName>
    <definedName name="____________________IFR23" localSheetId="28">[0]!_______________IFR23</definedName>
    <definedName name="____________________IFR23" localSheetId="29">[0]!_______________IFR23</definedName>
    <definedName name="____________________IFR23" localSheetId="30">[0]!_______________IFR23</definedName>
    <definedName name="____________________IFR23" localSheetId="32">[0]!_______________IFR23</definedName>
    <definedName name="____________________IFR23" localSheetId="33">[0]!_______________IFR23</definedName>
    <definedName name="____________________IFR23" localSheetId="34">[0]!_______________IFR23</definedName>
    <definedName name="____________________IFR23" localSheetId="35">[0]!_______________IFR23</definedName>
    <definedName name="____________________IFR23" localSheetId="38">[0]!_______________IFR23</definedName>
    <definedName name="____________________IFR23" localSheetId="39">[0]!_______________IFR23</definedName>
    <definedName name="____________________IFR23" localSheetId="40">[0]!_______________IFR23</definedName>
    <definedName name="____________________IFR23" localSheetId="41">[0]!_______________IFR23</definedName>
    <definedName name="____________________IFR23" localSheetId="45">[2]!_______________IFR23</definedName>
    <definedName name="____________________IFR23" localSheetId="47">[2]!_______________IFR23</definedName>
    <definedName name="____________________IFR23" localSheetId="36">[3]!_______________IFR23</definedName>
    <definedName name="____________________IFR23" localSheetId="37">[3]!_______________IFR23</definedName>
    <definedName name="____________________IFR23" localSheetId="51">[2]!_______________IFR23</definedName>
    <definedName name="____________________IFR23" localSheetId="42">[0]!_______________IFR23</definedName>
    <definedName name="____________________IFR23">[2]!_______________IFR23</definedName>
    <definedName name="____________________M21">#N/A</definedName>
    <definedName name="___________________cp1" localSheetId="11" hidden="1">{"'előző év december'!$A$2:$CP$214"}</definedName>
    <definedName name="___________________cp1" localSheetId="13" hidden="1">{"'előző év december'!$A$2:$CP$214"}</definedName>
    <definedName name="___________________cp1" localSheetId="17"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0"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51" hidden="1">{"'előző év december'!$A$2:$CP$214"}</definedName>
    <definedName name="___________________cp1" localSheetId="42" hidden="1">{"'előző év december'!$A$2:$CP$214"}</definedName>
    <definedName name="___________________cp1" localSheetId="9" hidden="1">{"'előző év december'!$A$2:$CP$214"}</definedName>
    <definedName name="___________________cp1" localSheetId="10" hidden="1">{"'előző év december'!$A$2:$CP$214"}</definedName>
    <definedName name="___________________cp1" hidden="1">{"'előző év december'!$A$2:$CP$214"}</definedName>
    <definedName name="___________________cp10" localSheetId="11" hidden="1">{"'előző év december'!$A$2:$CP$214"}</definedName>
    <definedName name="___________________cp10" localSheetId="13" hidden="1">{"'előző év december'!$A$2:$CP$214"}</definedName>
    <definedName name="___________________cp10" localSheetId="17"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0"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51" hidden="1">{"'előző év december'!$A$2:$CP$214"}</definedName>
    <definedName name="___________________cp10" localSheetId="42" hidden="1">{"'előző év december'!$A$2:$CP$214"}</definedName>
    <definedName name="___________________cp10" localSheetId="9" hidden="1">{"'előző év december'!$A$2:$CP$214"}</definedName>
    <definedName name="___________________cp10" localSheetId="10" hidden="1">{"'előző év december'!$A$2:$CP$214"}</definedName>
    <definedName name="___________________cp10" hidden="1">{"'előző év december'!$A$2:$CP$214"}</definedName>
    <definedName name="___________________cp11" localSheetId="11" hidden="1">{"'előző év december'!$A$2:$CP$214"}</definedName>
    <definedName name="___________________cp11" localSheetId="13" hidden="1">{"'előző év december'!$A$2:$CP$214"}</definedName>
    <definedName name="___________________cp11" localSheetId="17"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0"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51" hidden="1">{"'előző év december'!$A$2:$CP$214"}</definedName>
    <definedName name="___________________cp11" localSheetId="42" hidden="1">{"'előző év december'!$A$2:$CP$214"}</definedName>
    <definedName name="___________________cp11" localSheetId="9" hidden="1">{"'előző év december'!$A$2:$CP$214"}</definedName>
    <definedName name="___________________cp11" localSheetId="10" hidden="1">{"'előző év december'!$A$2:$CP$214"}</definedName>
    <definedName name="___________________cp11" hidden="1">{"'előző év december'!$A$2:$CP$214"}</definedName>
    <definedName name="___________________cp2" localSheetId="11" hidden="1">{"'előző év december'!$A$2:$CP$214"}</definedName>
    <definedName name="___________________cp2" localSheetId="13" hidden="1">{"'előző év december'!$A$2:$CP$214"}</definedName>
    <definedName name="___________________cp2" localSheetId="17"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0"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51" hidden="1">{"'előző év december'!$A$2:$CP$214"}</definedName>
    <definedName name="___________________cp2" localSheetId="42" hidden="1">{"'előző év december'!$A$2:$CP$214"}</definedName>
    <definedName name="___________________cp2" localSheetId="9" hidden="1">{"'előző év december'!$A$2:$CP$214"}</definedName>
    <definedName name="___________________cp2" localSheetId="10" hidden="1">{"'előző év december'!$A$2:$CP$214"}</definedName>
    <definedName name="___________________cp2" hidden="1">{"'előző év december'!$A$2:$CP$214"}</definedName>
    <definedName name="___________________cp3" localSheetId="11" hidden="1">{"'előző év december'!$A$2:$CP$214"}</definedName>
    <definedName name="___________________cp3" localSheetId="13" hidden="1">{"'előző év december'!$A$2:$CP$214"}</definedName>
    <definedName name="___________________cp3" localSheetId="17"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0"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51" hidden="1">{"'előző év december'!$A$2:$CP$214"}</definedName>
    <definedName name="___________________cp3" localSheetId="42" hidden="1">{"'előző év december'!$A$2:$CP$214"}</definedName>
    <definedName name="___________________cp3" localSheetId="9" hidden="1">{"'előző év december'!$A$2:$CP$214"}</definedName>
    <definedName name="___________________cp3" localSheetId="10" hidden="1">{"'előző év december'!$A$2:$CP$214"}</definedName>
    <definedName name="___________________cp3" hidden="1">{"'előző év december'!$A$2:$CP$214"}</definedName>
    <definedName name="___________________cp4" localSheetId="11" hidden="1">{"'előző év december'!$A$2:$CP$214"}</definedName>
    <definedName name="___________________cp4" localSheetId="13" hidden="1">{"'előző év december'!$A$2:$CP$214"}</definedName>
    <definedName name="___________________cp4" localSheetId="17"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0"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51" hidden="1">{"'előző év december'!$A$2:$CP$214"}</definedName>
    <definedName name="___________________cp4" localSheetId="42" hidden="1">{"'előző év december'!$A$2:$CP$214"}</definedName>
    <definedName name="___________________cp4" localSheetId="9" hidden="1">{"'előző év december'!$A$2:$CP$214"}</definedName>
    <definedName name="___________________cp4" localSheetId="10" hidden="1">{"'előző év december'!$A$2:$CP$214"}</definedName>
    <definedName name="___________________cp4" hidden="1">{"'előző év december'!$A$2:$CP$214"}</definedName>
    <definedName name="___________________cp5" localSheetId="11" hidden="1">{"'előző év december'!$A$2:$CP$214"}</definedName>
    <definedName name="___________________cp5" localSheetId="13" hidden="1">{"'előző év december'!$A$2:$CP$214"}</definedName>
    <definedName name="___________________cp5" localSheetId="17"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0"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51" hidden="1">{"'előző év december'!$A$2:$CP$214"}</definedName>
    <definedName name="___________________cp5" localSheetId="42" hidden="1">{"'előző év december'!$A$2:$CP$214"}</definedName>
    <definedName name="___________________cp5" localSheetId="9" hidden="1">{"'előző év december'!$A$2:$CP$214"}</definedName>
    <definedName name="___________________cp5" localSheetId="10" hidden="1">{"'előző év december'!$A$2:$CP$214"}</definedName>
    <definedName name="___________________cp5" hidden="1">{"'előző év december'!$A$2:$CP$214"}</definedName>
    <definedName name="___________________cp6" localSheetId="11" hidden="1">{"'előző év december'!$A$2:$CP$214"}</definedName>
    <definedName name="___________________cp6" localSheetId="13" hidden="1">{"'előző év december'!$A$2:$CP$214"}</definedName>
    <definedName name="___________________cp6" localSheetId="17"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0"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51" hidden="1">{"'előző év december'!$A$2:$CP$214"}</definedName>
    <definedName name="___________________cp6" localSheetId="42" hidden="1">{"'előző év december'!$A$2:$CP$214"}</definedName>
    <definedName name="___________________cp6" localSheetId="9" hidden="1">{"'előző év december'!$A$2:$CP$214"}</definedName>
    <definedName name="___________________cp6" localSheetId="10" hidden="1">{"'előző év december'!$A$2:$CP$214"}</definedName>
    <definedName name="___________________cp6" hidden="1">{"'előző év december'!$A$2:$CP$214"}</definedName>
    <definedName name="___________________cp7" localSheetId="11" hidden="1">{"'előző év december'!$A$2:$CP$214"}</definedName>
    <definedName name="___________________cp7" localSheetId="13" hidden="1">{"'előző év december'!$A$2:$CP$214"}</definedName>
    <definedName name="___________________cp7" localSheetId="17"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0"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51" hidden="1">{"'előző év december'!$A$2:$CP$214"}</definedName>
    <definedName name="___________________cp7" localSheetId="42" hidden="1">{"'előző év december'!$A$2:$CP$214"}</definedName>
    <definedName name="___________________cp7" localSheetId="9" hidden="1">{"'előző év december'!$A$2:$CP$214"}</definedName>
    <definedName name="___________________cp7" localSheetId="10" hidden="1">{"'előző év december'!$A$2:$CP$214"}</definedName>
    <definedName name="___________________cp7" hidden="1">{"'előző év december'!$A$2:$CP$214"}</definedName>
    <definedName name="___________________cp8" localSheetId="11" hidden="1">{"'előző év december'!$A$2:$CP$214"}</definedName>
    <definedName name="___________________cp8" localSheetId="13" hidden="1">{"'előző év december'!$A$2:$CP$214"}</definedName>
    <definedName name="___________________cp8" localSheetId="17"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0"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51" hidden="1">{"'előző év december'!$A$2:$CP$214"}</definedName>
    <definedName name="___________________cp8" localSheetId="42" hidden="1">{"'előző év december'!$A$2:$CP$214"}</definedName>
    <definedName name="___________________cp8" localSheetId="9" hidden="1">{"'előző év december'!$A$2:$CP$214"}</definedName>
    <definedName name="___________________cp8" localSheetId="10" hidden="1">{"'előző év december'!$A$2:$CP$214"}</definedName>
    <definedName name="___________________cp8" hidden="1">{"'előző év december'!$A$2:$CP$214"}</definedName>
    <definedName name="___________________cp9" localSheetId="11" hidden="1">{"'előző év december'!$A$2:$CP$214"}</definedName>
    <definedName name="___________________cp9" localSheetId="13" hidden="1">{"'előző év december'!$A$2:$CP$214"}</definedName>
    <definedName name="___________________cp9" localSheetId="17"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0"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51" hidden="1">{"'előző év december'!$A$2:$CP$214"}</definedName>
    <definedName name="___________________cp9" localSheetId="42" hidden="1">{"'előző év december'!$A$2:$CP$214"}</definedName>
    <definedName name="___________________cp9" localSheetId="9" hidden="1">{"'előző év december'!$A$2:$CP$214"}</definedName>
    <definedName name="___________________cp9" localSheetId="10" hidden="1">{"'előző év december'!$A$2:$CP$214"}</definedName>
    <definedName name="___________________cp9" hidden="1">{"'előző év december'!$A$2:$CP$214"}</definedName>
    <definedName name="___________________cpr2" localSheetId="11" hidden="1">{"'előző év december'!$A$2:$CP$214"}</definedName>
    <definedName name="___________________cpr2" localSheetId="13" hidden="1">{"'előző év december'!$A$2:$CP$214"}</definedName>
    <definedName name="___________________cpr2" localSheetId="17"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0"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51" hidden="1">{"'előző év december'!$A$2:$CP$214"}</definedName>
    <definedName name="___________________cpr2" localSheetId="42" hidden="1">{"'előző év december'!$A$2:$CP$214"}</definedName>
    <definedName name="___________________cpr2" localSheetId="9" hidden="1">{"'előző év december'!$A$2:$CP$214"}</definedName>
    <definedName name="___________________cpr2" localSheetId="10" hidden="1">{"'előző év december'!$A$2:$CP$214"}</definedName>
    <definedName name="___________________cpr2" hidden="1">{"'előző év december'!$A$2:$CP$214"}</definedName>
    <definedName name="___________________cpr3" localSheetId="11" hidden="1">{"'előző év december'!$A$2:$CP$214"}</definedName>
    <definedName name="___________________cpr3" localSheetId="13" hidden="1">{"'előző év december'!$A$2:$CP$214"}</definedName>
    <definedName name="___________________cpr3" localSheetId="17"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0"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51" hidden="1">{"'előző év december'!$A$2:$CP$214"}</definedName>
    <definedName name="___________________cpr3" localSheetId="42" hidden="1">{"'előző év december'!$A$2:$CP$214"}</definedName>
    <definedName name="___________________cpr3" localSheetId="9" hidden="1">{"'előző év december'!$A$2:$CP$214"}</definedName>
    <definedName name="___________________cpr3" localSheetId="10" hidden="1">{"'előző év december'!$A$2:$CP$214"}</definedName>
    <definedName name="___________________cpr3" hidden="1">{"'előző év december'!$A$2:$CP$214"}</definedName>
    <definedName name="___________________cpr4" localSheetId="11" hidden="1">{"'előző év december'!$A$2:$CP$214"}</definedName>
    <definedName name="___________________cpr4" localSheetId="13" hidden="1">{"'előző év december'!$A$2:$CP$214"}</definedName>
    <definedName name="___________________cpr4" localSheetId="17"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0"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51" hidden="1">{"'előző év december'!$A$2:$CP$214"}</definedName>
    <definedName name="___________________cpr4" localSheetId="42" hidden="1">{"'előző év december'!$A$2:$CP$214"}</definedName>
    <definedName name="___________________cpr4" localSheetId="9" hidden="1">{"'előző év december'!$A$2:$CP$214"}</definedName>
    <definedName name="___________________cpr4" localSheetId="10" hidden="1">{"'előző év december'!$A$2:$CP$214"}</definedName>
    <definedName name="___________________cpr4" hidden="1">{"'előző év december'!$A$2:$CP$214"}</definedName>
    <definedName name="___________________IFR2" localSheetId="11">[0]!_______________IFR2</definedName>
    <definedName name="___________________IFR2" localSheetId="17">[0]!_______________IFR2</definedName>
    <definedName name="___________________IFR2" localSheetId="19">[0]!_______________IFR2</definedName>
    <definedName name="___________________IFR2" localSheetId="20">[0]!_______________IFR2</definedName>
    <definedName name="___________________IFR2" localSheetId="23">[0]!_______________IFR2</definedName>
    <definedName name="___________________IFR2" localSheetId="24">[0]!_______________IFR2</definedName>
    <definedName name="___________________IFR2" localSheetId="26">[0]!_______________IFR2</definedName>
    <definedName name="___________________IFR2" localSheetId="27">[0]!_______________IFR2</definedName>
    <definedName name="___________________IFR2" localSheetId="28">[0]!_______________IFR2</definedName>
    <definedName name="___________________IFR2" localSheetId="29">[0]!_______________IFR2</definedName>
    <definedName name="___________________IFR2" localSheetId="30">[0]!_______________IFR2</definedName>
    <definedName name="___________________IFR2" localSheetId="32">[0]!_______________IFR2</definedName>
    <definedName name="___________________IFR2" localSheetId="33">[0]!_______________IFR2</definedName>
    <definedName name="___________________IFR2" localSheetId="34">[0]!_______________IFR2</definedName>
    <definedName name="___________________IFR2" localSheetId="35">[0]!_______________IFR2</definedName>
    <definedName name="___________________IFR2" localSheetId="38">[0]!_______________IFR2</definedName>
    <definedName name="___________________IFR2" localSheetId="39">[0]!_______________IFR2</definedName>
    <definedName name="___________________IFR2" localSheetId="40">[0]!_______________IFR2</definedName>
    <definedName name="___________________IFR2" localSheetId="41">[0]!_______________IFR2</definedName>
    <definedName name="___________________IFR2" localSheetId="45">[2]!_______________IFR2</definedName>
    <definedName name="___________________IFR2" localSheetId="47">[2]!_______________IFR2</definedName>
    <definedName name="___________________IFR2" localSheetId="36">[3]!_______________IFR2</definedName>
    <definedName name="___________________IFR2" localSheetId="37">[3]!_______________IFR2</definedName>
    <definedName name="___________________IFR2" localSheetId="51">[2]!_______________IFR2</definedName>
    <definedName name="___________________IFR2" localSheetId="42">[0]!_______________IFR2</definedName>
    <definedName name="___________________IFR2">[2]!_______________IFR2</definedName>
    <definedName name="___________________IFR22" localSheetId="11">[0]!_______________IFR22</definedName>
    <definedName name="___________________IFR22" localSheetId="17">[0]!_______________IFR22</definedName>
    <definedName name="___________________IFR22" localSheetId="19">[0]!_______________IFR22</definedName>
    <definedName name="___________________IFR22" localSheetId="20">[0]!_______________IFR22</definedName>
    <definedName name="___________________IFR22" localSheetId="23">[0]!_______________IFR22</definedName>
    <definedName name="___________________IFR22" localSheetId="24">[0]!_______________IFR22</definedName>
    <definedName name="___________________IFR22" localSheetId="26">[0]!_______________IFR22</definedName>
    <definedName name="___________________IFR22" localSheetId="27">[0]!_______________IFR22</definedName>
    <definedName name="___________________IFR22" localSheetId="28">[0]!_______________IFR22</definedName>
    <definedName name="___________________IFR22" localSheetId="29">[0]!_______________IFR22</definedName>
    <definedName name="___________________IFR22" localSheetId="30">[0]!_______________IFR22</definedName>
    <definedName name="___________________IFR22" localSheetId="32">[0]!_______________IFR22</definedName>
    <definedName name="___________________IFR22" localSheetId="33">[0]!_______________IFR22</definedName>
    <definedName name="___________________IFR22" localSheetId="34">[0]!_______________IFR22</definedName>
    <definedName name="___________________IFR22" localSheetId="35">[0]!_______________IFR22</definedName>
    <definedName name="___________________IFR22" localSheetId="38">[0]!_______________IFR22</definedName>
    <definedName name="___________________IFR22" localSheetId="39">[0]!_______________IFR22</definedName>
    <definedName name="___________________IFR22" localSheetId="40">[0]!_______________IFR22</definedName>
    <definedName name="___________________IFR22" localSheetId="41">[0]!_______________IFR22</definedName>
    <definedName name="___________________IFR22" localSheetId="45">[2]!_______________IFR22</definedName>
    <definedName name="___________________IFR22" localSheetId="47">[2]!_______________IFR22</definedName>
    <definedName name="___________________IFR22" localSheetId="36">[3]!_______________IFR22</definedName>
    <definedName name="___________________IFR22" localSheetId="37">[3]!_______________IFR22</definedName>
    <definedName name="___________________IFR22" localSheetId="51">[2]!_______________IFR22</definedName>
    <definedName name="___________________IFR22" localSheetId="42">[0]!_______________IFR22</definedName>
    <definedName name="___________________IFR22">[2]!_______________IFR22</definedName>
    <definedName name="___________________IFR23" localSheetId="11">[0]!_______________IFR23</definedName>
    <definedName name="___________________IFR23" localSheetId="17">[0]!_______________IFR23</definedName>
    <definedName name="___________________IFR23" localSheetId="19">[0]!_______________IFR23</definedName>
    <definedName name="___________________IFR23" localSheetId="20">[0]!_______________IFR23</definedName>
    <definedName name="___________________IFR23" localSheetId="23">[0]!_______________IFR23</definedName>
    <definedName name="___________________IFR23" localSheetId="24">[0]!_______________IFR23</definedName>
    <definedName name="___________________IFR23" localSheetId="26">[0]!_______________IFR23</definedName>
    <definedName name="___________________IFR23" localSheetId="27">[0]!_______________IFR23</definedName>
    <definedName name="___________________IFR23" localSheetId="28">[0]!_______________IFR23</definedName>
    <definedName name="___________________IFR23" localSheetId="29">[0]!_______________IFR23</definedName>
    <definedName name="___________________IFR23" localSheetId="30">[0]!_______________IFR23</definedName>
    <definedName name="___________________IFR23" localSheetId="32">[0]!_______________IFR23</definedName>
    <definedName name="___________________IFR23" localSheetId="33">[0]!_______________IFR23</definedName>
    <definedName name="___________________IFR23" localSheetId="34">[0]!_______________IFR23</definedName>
    <definedName name="___________________IFR23" localSheetId="35">[0]!_______________IFR23</definedName>
    <definedName name="___________________IFR23" localSheetId="38">[0]!_______________IFR23</definedName>
    <definedName name="___________________IFR23" localSheetId="39">[0]!_______________IFR23</definedName>
    <definedName name="___________________IFR23" localSheetId="40">[0]!_______________IFR23</definedName>
    <definedName name="___________________IFR23" localSheetId="41">[0]!_______________IFR23</definedName>
    <definedName name="___________________IFR23" localSheetId="45">[2]!_______________IFR23</definedName>
    <definedName name="___________________IFR23" localSheetId="47">[2]!_______________IFR23</definedName>
    <definedName name="___________________IFR23" localSheetId="36">[3]!_______________IFR23</definedName>
    <definedName name="___________________IFR23" localSheetId="37">[3]!_______________IFR23</definedName>
    <definedName name="___________________IFR23" localSheetId="51">[2]!_______________IFR23</definedName>
    <definedName name="___________________IFR23" localSheetId="42">[0]!_______________IFR23</definedName>
    <definedName name="___________________IFR23">[2]!_______________IFR23</definedName>
    <definedName name="___________________M21" localSheetId="11">[0]!____________M21</definedName>
    <definedName name="___________________M21" localSheetId="17">[0]!____________M21</definedName>
    <definedName name="___________________M21" localSheetId="19">[0]!____________M21</definedName>
    <definedName name="___________________M21" localSheetId="20">[0]!____________M21</definedName>
    <definedName name="___________________M21" localSheetId="23">[0]!____________M21</definedName>
    <definedName name="___________________M21" localSheetId="24">[0]!____________M21</definedName>
    <definedName name="___________________M21" localSheetId="26">[0]!____________M21</definedName>
    <definedName name="___________________M21" localSheetId="27">[0]!____________M21</definedName>
    <definedName name="___________________M21" localSheetId="28">[0]!____________M21</definedName>
    <definedName name="___________________M21" localSheetId="29">[0]!____________M21</definedName>
    <definedName name="___________________M21" localSheetId="30">[0]!____________M21</definedName>
    <definedName name="___________________M21" localSheetId="32">[0]!____________M21</definedName>
    <definedName name="___________________M21" localSheetId="33">[0]!____________M21</definedName>
    <definedName name="___________________M21" localSheetId="34">[0]!____________M21</definedName>
    <definedName name="___________________M21" localSheetId="35">[0]!____________M21</definedName>
    <definedName name="___________________M21" localSheetId="38">[0]!____________M21</definedName>
    <definedName name="___________________M21" localSheetId="39">[0]!____________M21</definedName>
    <definedName name="___________________M21" localSheetId="40">[0]!____________M21</definedName>
    <definedName name="___________________M21" localSheetId="41">[0]!____________M21</definedName>
    <definedName name="___________________M21" localSheetId="45">[2]!____________M21</definedName>
    <definedName name="___________________M21" localSheetId="47">[2]!____________M21</definedName>
    <definedName name="___________________M21" localSheetId="36">[3]!____________M21</definedName>
    <definedName name="___________________M21" localSheetId="37">[3]!____________M21</definedName>
    <definedName name="___________________M21" localSheetId="51">[2]!____________M21</definedName>
    <definedName name="___________________M21" localSheetId="42">[0]!____________M21</definedName>
    <definedName name="___________________M21">[2]!____________M21</definedName>
    <definedName name="__________________cp1" localSheetId="11" hidden="1">{"'előző év december'!$A$2:$CP$214"}</definedName>
    <definedName name="__________________cp1" localSheetId="13" hidden="1">{"'előző év december'!$A$2:$CP$214"}</definedName>
    <definedName name="__________________cp1" localSheetId="17"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0"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51" hidden="1">{"'előző év december'!$A$2:$CP$214"}</definedName>
    <definedName name="__________________cp1" localSheetId="42" hidden="1">{"'előző év december'!$A$2:$CP$214"}</definedName>
    <definedName name="__________________cp1" localSheetId="9" hidden="1">{"'előző év december'!$A$2:$CP$214"}</definedName>
    <definedName name="__________________cp1" localSheetId="10" hidden="1">{"'előző év december'!$A$2:$CP$214"}</definedName>
    <definedName name="__________________cp1" hidden="1">{"'előző év december'!$A$2:$CP$214"}</definedName>
    <definedName name="__________________cp10" localSheetId="11" hidden="1">{"'előző év december'!$A$2:$CP$214"}</definedName>
    <definedName name="__________________cp10" localSheetId="13" hidden="1">{"'előző év december'!$A$2:$CP$214"}</definedName>
    <definedName name="__________________cp10" localSheetId="17"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0"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51" hidden="1">{"'előző év december'!$A$2:$CP$214"}</definedName>
    <definedName name="__________________cp10" localSheetId="42" hidden="1">{"'előző év december'!$A$2:$CP$214"}</definedName>
    <definedName name="__________________cp10" localSheetId="9" hidden="1">{"'előző év december'!$A$2:$CP$214"}</definedName>
    <definedName name="__________________cp10" localSheetId="10" hidden="1">{"'előző év december'!$A$2:$CP$214"}</definedName>
    <definedName name="__________________cp10" hidden="1">{"'előző év december'!$A$2:$CP$214"}</definedName>
    <definedName name="__________________cp11" localSheetId="11" hidden="1">{"'előző év december'!$A$2:$CP$214"}</definedName>
    <definedName name="__________________cp11" localSheetId="13" hidden="1">{"'előző év december'!$A$2:$CP$214"}</definedName>
    <definedName name="__________________cp11" localSheetId="17"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0"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51" hidden="1">{"'előző év december'!$A$2:$CP$214"}</definedName>
    <definedName name="__________________cp11" localSheetId="42" hidden="1">{"'előző év december'!$A$2:$CP$214"}</definedName>
    <definedName name="__________________cp11" localSheetId="9" hidden="1">{"'előző év december'!$A$2:$CP$214"}</definedName>
    <definedName name="__________________cp11" localSheetId="10" hidden="1">{"'előző év december'!$A$2:$CP$214"}</definedName>
    <definedName name="__________________cp11" hidden="1">{"'előző év december'!$A$2:$CP$214"}</definedName>
    <definedName name="__________________cp2" localSheetId="11" hidden="1">{"'előző év december'!$A$2:$CP$214"}</definedName>
    <definedName name="__________________cp2" localSheetId="13" hidden="1">{"'előző év december'!$A$2:$CP$214"}</definedName>
    <definedName name="__________________cp2" localSheetId="17"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0"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51" hidden="1">{"'előző év december'!$A$2:$CP$214"}</definedName>
    <definedName name="__________________cp2" localSheetId="42" hidden="1">{"'előző év december'!$A$2:$CP$214"}</definedName>
    <definedName name="__________________cp2" localSheetId="9" hidden="1">{"'előző év december'!$A$2:$CP$214"}</definedName>
    <definedName name="__________________cp2" localSheetId="10" hidden="1">{"'előző év december'!$A$2:$CP$214"}</definedName>
    <definedName name="__________________cp2" hidden="1">{"'előző év december'!$A$2:$CP$214"}</definedName>
    <definedName name="__________________cp3" localSheetId="11" hidden="1">{"'előző év december'!$A$2:$CP$214"}</definedName>
    <definedName name="__________________cp3" localSheetId="13" hidden="1">{"'előző év december'!$A$2:$CP$214"}</definedName>
    <definedName name="__________________cp3" localSheetId="17"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0"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51" hidden="1">{"'előző év december'!$A$2:$CP$214"}</definedName>
    <definedName name="__________________cp3" localSheetId="42" hidden="1">{"'előző év december'!$A$2:$CP$214"}</definedName>
    <definedName name="__________________cp3" localSheetId="9" hidden="1">{"'előző év december'!$A$2:$CP$214"}</definedName>
    <definedName name="__________________cp3" localSheetId="10" hidden="1">{"'előző év december'!$A$2:$CP$214"}</definedName>
    <definedName name="__________________cp3" hidden="1">{"'előző év december'!$A$2:$CP$214"}</definedName>
    <definedName name="__________________cp4" localSheetId="11" hidden="1">{"'előző év december'!$A$2:$CP$214"}</definedName>
    <definedName name="__________________cp4" localSheetId="13" hidden="1">{"'előző év december'!$A$2:$CP$214"}</definedName>
    <definedName name="__________________cp4" localSheetId="17"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0"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51" hidden="1">{"'előző év december'!$A$2:$CP$214"}</definedName>
    <definedName name="__________________cp4" localSheetId="42" hidden="1">{"'előző év december'!$A$2:$CP$214"}</definedName>
    <definedName name="__________________cp4" localSheetId="9" hidden="1">{"'előző év december'!$A$2:$CP$214"}</definedName>
    <definedName name="__________________cp4" localSheetId="10" hidden="1">{"'előző év december'!$A$2:$CP$214"}</definedName>
    <definedName name="__________________cp4" hidden="1">{"'előző év december'!$A$2:$CP$214"}</definedName>
    <definedName name="__________________cp5" localSheetId="11" hidden="1">{"'előző év december'!$A$2:$CP$214"}</definedName>
    <definedName name="__________________cp5" localSheetId="13" hidden="1">{"'előző év december'!$A$2:$CP$214"}</definedName>
    <definedName name="__________________cp5" localSheetId="17"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0"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51" hidden="1">{"'előző év december'!$A$2:$CP$214"}</definedName>
    <definedName name="__________________cp5" localSheetId="42" hidden="1">{"'előző év december'!$A$2:$CP$214"}</definedName>
    <definedName name="__________________cp5" localSheetId="9" hidden="1">{"'előző év december'!$A$2:$CP$214"}</definedName>
    <definedName name="__________________cp5" localSheetId="10" hidden="1">{"'előző év december'!$A$2:$CP$214"}</definedName>
    <definedName name="__________________cp5" hidden="1">{"'előző év december'!$A$2:$CP$214"}</definedName>
    <definedName name="__________________cp6" localSheetId="11" hidden="1">{"'előző év december'!$A$2:$CP$214"}</definedName>
    <definedName name="__________________cp6" localSheetId="13" hidden="1">{"'előző év december'!$A$2:$CP$214"}</definedName>
    <definedName name="__________________cp6" localSheetId="17"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0"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51" hidden="1">{"'előző év december'!$A$2:$CP$214"}</definedName>
    <definedName name="__________________cp6" localSheetId="42" hidden="1">{"'előző év december'!$A$2:$CP$214"}</definedName>
    <definedName name="__________________cp6" localSheetId="9" hidden="1">{"'előző év december'!$A$2:$CP$214"}</definedName>
    <definedName name="__________________cp6" localSheetId="10" hidden="1">{"'előző év december'!$A$2:$CP$214"}</definedName>
    <definedName name="__________________cp6" hidden="1">{"'előző év december'!$A$2:$CP$214"}</definedName>
    <definedName name="__________________cp7" localSheetId="11" hidden="1">{"'előző év december'!$A$2:$CP$214"}</definedName>
    <definedName name="__________________cp7" localSheetId="13" hidden="1">{"'előző év december'!$A$2:$CP$214"}</definedName>
    <definedName name="__________________cp7" localSheetId="17"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0"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51" hidden="1">{"'előző év december'!$A$2:$CP$214"}</definedName>
    <definedName name="__________________cp7" localSheetId="42" hidden="1">{"'előző év december'!$A$2:$CP$214"}</definedName>
    <definedName name="__________________cp7" localSheetId="9" hidden="1">{"'előző év december'!$A$2:$CP$214"}</definedName>
    <definedName name="__________________cp7" localSheetId="10" hidden="1">{"'előző év december'!$A$2:$CP$214"}</definedName>
    <definedName name="__________________cp7" hidden="1">{"'előző év december'!$A$2:$CP$214"}</definedName>
    <definedName name="__________________cp8" localSheetId="11" hidden="1">{"'előző év december'!$A$2:$CP$214"}</definedName>
    <definedName name="__________________cp8" localSheetId="13" hidden="1">{"'előző év december'!$A$2:$CP$214"}</definedName>
    <definedName name="__________________cp8" localSheetId="17"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0"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51" hidden="1">{"'előző év december'!$A$2:$CP$214"}</definedName>
    <definedName name="__________________cp8" localSheetId="42" hidden="1">{"'előző év december'!$A$2:$CP$214"}</definedName>
    <definedName name="__________________cp8" localSheetId="9" hidden="1">{"'előző év december'!$A$2:$CP$214"}</definedName>
    <definedName name="__________________cp8" localSheetId="10" hidden="1">{"'előző év december'!$A$2:$CP$214"}</definedName>
    <definedName name="__________________cp8" hidden="1">{"'előző év december'!$A$2:$CP$214"}</definedName>
    <definedName name="__________________cp9" localSheetId="11" hidden="1">{"'előző év december'!$A$2:$CP$214"}</definedName>
    <definedName name="__________________cp9" localSheetId="13" hidden="1">{"'előző év december'!$A$2:$CP$214"}</definedName>
    <definedName name="__________________cp9" localSheetId="17"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0"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51" hidden="1">{"'előző év december'!$A$2:$CP$214"}</definedName>
    <definedName name="__________________cp9" localSheetId="42" hidden="1">{"'előző év december'!$A$2:$CP$214"}</definedName>
    <definedName name="__________________cp9" localSheetId="9" hidden="1">{"'előző év december'!$A$2:$CP$214"}</definedName>
    <definedName name="__________________cp9" localSheetId="10" hidden="1">{"'előző év december'!$A$2:$CP$214"}</definedName>
    <definedName name="__________________cp9" hidden="1">{"'előző év december'!$A$2:$CP$214"}</definedName>
    <definedName name="__________________cpr2" localSheetId="11" hidden="1">{"'előző év december'!$A$2:$CP$214"}</definedName>
    <definedName name="__________________cpr2" localSheetId="13" hidden="1">{"'előző év december'!$A$2:$CP$214"}</definedName>
    <definedName name="__________________cpr2" localSheetId="17"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0"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51" hidden="1">{"'előző év december'!$A$2:$CP$214"}</definedName>
    <definedName name="__________________cpr2" localSheetId="42" hidden="1">{"'előző év december'!$A$2:$CP$214"}</definedName>
    <definedName name="__________________cpr2" localSheetId="9" hidden="1">{"'előző év december'!$A$2:$CP$214"}</definedName>
    <definedName name="__________________cpr2" localSheetId="10" hidden="1">{"'előző év december'!$A$2:$CP$214"}</definedName>
    <definedName name="__________________cpr2" hidden="1">{"'előző év december'!$A$2:$CP$214"}</definedName>
    <definedName name="__________________cpr3" localSheetId="11" hidden="1">{"'előző év december'!$A$2:$CP$214"}</definedName>
    <definedName name="__________________cpr3" localSheetId="13" hidden="1">{"'előző év december'!$A$2:$CP$214"}</definedName>
    <definedName name="__________________cpr3" localSheetId="17"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0"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51" hidden="1">{"'előző év december'!$A$2:$CP$214"}</definedName>
    <definedName name="__________________cpr3" localSheetId="42" hidden="1">{"'előző év december'!$A$2:$CP$214"}</definedName>
    <definedName name="__________________cpr3" localSheetId="9" hidden="1">{"'előző év december'!$A$2:$CP$214"}</definedName>
    <definedName name="__________________cpr3" localSheetId="10" hidden="1">{"'előző év december'!$A$2:$CP$214"}</definedName>
    <definedName name="__________________cpr3" hidden="1">{"'előző év december'!$A$2:$CP$214"}</definedName>
    <definedName name="__________________cpr4" localSheetId="11" hidden="1">{"'előző év december'!$A$2:$CP$214"}</definedName>
    <definedName name="__________________cpr4" localSheetId="13" hidden="1">{"'előző év december'!$A$2:$CP$214"}</definedName>
    <definedName name="__________________cpr4" localSheetId="17"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0"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51" hidden="1">{"'előző év december'!$A$2:$CP$214"}</definedName>
    <definedName name="__________________cpr4" localSheetId="42" hidden="1">{"'előző év december'!$A$2:$CP$214"}</definedName>
    <definedName name="__________________cpr4" localSheetId="9" hidden="1">{"'előző év december'!$A$2:$CP$214"}</definedName>
    <definedName name="__________________cpr4" localSheetId="10" hidden="1">{"'előző év december'!$A$2:$CP$214"}</definedName>
    <definedName name="__________________cpr4" hidden="1">{"'előző év december'!$A$2:$CP$214"}</definedName>
    <definedName name="__________________IFR2" localSheetId="11">[0]!_______________IFR2</definedName>
    <definedName name="__________________IFR2" localSheetId="17">[0]!_______________IFR2</definedName>
    <definedName name="__________________IFR2" localSheetId="19">[0]!_______________IFR2</definedName>
    <definedName name="__________________IFR2" localSheetId="20">[0]!_______________IFR2</definedName>
    <definedName name="__________________IFR2" localSheetId="23">[0]!_______________IFR2</definedName>
    <definedName name="__________________IFR2" localSheetId="24">[0]!_______________IFR2</definedName>
    <definedName name="__________________IFR2" localSheetId="26">[0]!_______________IFR2</definedName>
    <definedName name="__________________IFR2" localSheetId="27">[0]!_______________IFR2</definedName>
    <definedName name="__________________IFR2" localSheetId="28">[0]!_______________IFR2</definedName>
    <definedName name="__________________IFR2" localSheetId="29">[0]!_______________IFR2</definedName>
    <definedName name="__________________IFR2" localSheetId="30">[0]!_______________IFR2</definedName>
    <definedName name="__________________IFR2" localSheetId="32">[0]!_______________IFR2</definedName>
    <definedName name="__________________IFR2" localSheetId="33">[0]!_______________IFR2</definedName>
    <definedName name="__________________IFR2" localSheetId="34">[0]!_______________IFR2</definedName>
    <definedName name="__________________IFR2" localSheetId="35">[0]!_______________IFR2</definedName>
    <definedName name="__________________IFR2" localSheetId="38">[0]!_______________IFR2</definedName>
    <definedName name="__________________IFR2" localSheetId="39">[0]!_______________IFR2</definedName>
    <definedName name="__________________IFR2" localSheetId="40">[0]!_______________IFR2</definedName>
    <definedName name="__________________IFR2" localSheetId="41">[0]!_______________IFR2</definedName>
    <definedName name="__________________IFR2" localSheetId="45">[2]!_______________IFR2</definedName>
    <definedName name="__________________IFR2" localSheetId="47">[2]!_______________IFR2</definedName>
    <definedName name="__________________IFR2" localSheetId="36">[3]!_______________IFR2</definedName>
    <definedName name="__________________IFR2" localSheetId="37">[3]!_______________IFR2</definedName>
    <definedName name="__________________IFR2" localSheetId="51">[2]!_______________IFR2</definedName>
    <definedName name="__________________IFR2" localSheetId="42">[0]!_______________IFR2</definedName>
    <definedName name="__________________IFR2">[2]!_______________IFR2</definedName>
    <definedName name="__________________IFR22" localSheetId="11">[0]!_______________IFR22</definedName>
    <definedName name="__________________IFR22" localSheetId="17">[0]!_______________IFR22</definedName>
    <definedName name="__________________IFR22" localSheetId="19">[0]!_______________IFR22</definedName>
    <definedName name="__________________IFR22" localSheetId="20">[0]!_______________IFR22</definedName>
    <definedName name="__________________IFR22" localSheetId="23">[0]!_______________IFR22</definedName>
    <definedName name="__________________IFR22" localSheetId="24">[0]!_______________IFR22</definedName>
    <definedName name="__________________IFR22" localSheetId="26">[0]!_______________IFR22</definedName>
    <definedName name="__________________IFR22" localSheetId="27">[0]!_______________IFR22</definedName>
    <definedName name="__________________IFR22" localSheetId="28">[0]!_______________IFR22</definedName>
    <definedName name="__________________IFR22" localSheetId="29">[0]!_______________IFR22</definedName>
    <definedName name="__________________IFR22" localSheetId="30">[0]!_______________IFR22</definedName>
    <definedName name="__________________IFR22" localSheetId="32">[0]!_______________IFR22</definedName>
    <definedName name="__________________IFR22" localSheetId="33">[0]!_______________IFR22</definedName>
    <definedName name="__________________IFR22" localSheetId="34">[0]!_______________IFR22</definedName>
    <definedName name="__________________IFR22" localSheetId="35">[0]!_______________IFR22</definedName>
    <definedName name="__________________IFR22" localSheetId="38">[0]!_______________IFR22</definedName>
    <definedName name="__________________IFR22" localSheetId="39">[0]!_______________IFR22</definedName>
    <definedName name="__________________IFR22" localSheetId="40">[0]!_______________IFR22</definedName>
    <definedName name="__________________IFR22" localSheetId="41">[0]!_______________IFR22</definedName>
    <definedName name="__________________IFR22" localSheetId="45">[2]!_______________IFR22</definedName>
    <definedName name="__________________IFR22" localSheetId="47">[2]!_______________IFR22</definedName>
    <definedName name="__________________IFR22" localSheetId="36">[3]!_______________IFR22</definedName>
    <definedName name="__________________IFR22" localSheetId="37">[3]!_______________IFR22</definedName>
    <definedName name="__________________IFR22" localSheetId="51">[2]!_______________IFR22</definedName>
    <definedName name="__________________IFR22" localSheetId="42">[0]!_______________IFR22</definedName>
    <definedName name="__________________IFR22">[2]!_______________IFR22</definedName>
    <definedName name="__________________IFR23" localSheetId="11">[0]!_______________IFR23</definedName>
    <definedName name="__________________IFR23" localSheetId="17">[0]!_______________IFR23</definedName>
    <definedName name="__________________IFR23" localSheetId="19">[0]!_______________IFR23</definedName>
    <definedName name="__________________IFR23" localSheetId="20">[0]!_______________IFR23</definedName>
    <definedName name="__________________IFR23" localSheetId="23">[0]!_______________IFR23</definedName>
    <definedName name="__________________IFR23" localSheetId="24">[0]!_______________IFR23</definedName>
    <definedName name="__________________IFR23" localSheetId="26">[0]!_______________IFR23</definedName>
    <definedName name="__________________IFR23" localSheetId="27">[0]!_______________IFR23</definedName>
    <definedName name="__________________IFR23" localSheetId="28">[0]!_______________IFR23</definedName>
    <definedName name="__________________IFR23" localSheetId="29">[0]!_______________IFR23</definedName>
    <definedName name="__________________IFR23" localSheetId="30">[0]!_______________IFR23</definedName>
    <definedName name="__________________IFR23" localSheetId="32">[0]!_______________IFR23</definedName>
    <definedName name="__________________IFR23" localSheetId="33">[0]!_______________IFR23</definedName>
    <definedName name="__________________IFR23" localSheetId="34">[0]!_______________IFR23</definedName>
    <definedName name="__________________IFR23" localSheetId="35">[0]!_______________IFR23</definedName>
    <definedName name="__________________IFR23" localSheetId="38">[0]!_______________IFR23</definedName>
    <definedName name="__________________IFR23" localSheetId="39">[0]!_______________IFR23</definedName>
    <definedName name="__________________IFR23" localSheetId="40">[0]!_______________IFR23</definedName>
    <definedName name="__________________IFR23" localSheetId="41">[0]!_______________IFR23</definedName>
    <definedName name="__________________IFR23" localSheetId="45">[2]!_______________IFR23</definedName>
    <definedName name="__________________IFR23" localSheetId="47">[2]!_______________IFR23</definedName>
    <definedName name="__________________IFR23" localSheetId="36">[3]!_______________IFR23</definedName>
    <definedName name="__________________IFR23" localSheetId="37">[3]!_______________IFR23</definedName>
    <definedName name="__________________IFR23" localSheetId="51">[2]!_______________IFR23</definedName>
    <definedName name="__________________IFR23" localSheetId="42">[0]!_______________IFR23</definedName>
    <definedName name="__________________IFR23">[2]!_______________IFR23</definedName>
    <definedName name="__________________M21" localSheetId="11">[0]!____________M21</definedName>
    <definedName name="__________________M21" localSheetId="17">[0]!____________M21</definedName>
    <definedName name="__________________M21" localSheetId="19">[0]!____________M21</definedName>
    <definedName name="__________________M21" localSheetId="20">[0]!____________M21</definedName>
    <definedName name="__________________M21" localSheetId="23">[0]!____________M21</definedName>
    <definedName name="__________________M21" localSheetId="24">[0]!____________M21</definedName>
    <definedName name="__________________M21" localSheetId="26">[0]!____________M21</definedName>
    <definedName name="__________________M21" localSheetId="27">[0]!____________M21</definedName>
    <definedName name="__________________M21" localSheetId="28">[0]!____________M21</definedName>
    <definedName name="__________________M21" localSheetId="29">[0]!____________M21</definedName>
    <definedName name="__________________M21" localSheetId="30">[0]!____________M21</definedName>
    <definedName name="__________________M21" localSheetId="32">[0]!____________M21</definedName>
    <definedName name="__________________M21" localSheetId="33">[0]!____________M21</definedName>
    <definedName name="__________________M21" localSheetId="34">[0]!____________M21</definedName>
    <definedName name="__________________M21" localSheetId="35">[0]!____________M21</definedName>
    <definedName name="__________________M21" localSheetId="38">[0]!____________M21</definedName>
    <definedName name="__________________M21" localSheetId="39">[0]!____________M21</definedName>
    <definedName name="__________________M21" localSheetId="40">[0]!____________M21</definedName>
    <definedName name="__________________M21" localSheetId="41">[0]!____________M21</definedName>
    <definedName name="__________________M21" localSheetId="45">[2]!____________M21</definedName>
    <definedName name="__________________M21" localSheetId="47">[2]!____________M21</definedName>
    <definedName name="__________________M21" localSheetId="36">[3]!____________M21</definedName>
    <definedName name="__________________M21" localSheetId="37">[3]!____________M21</definedName>
    <definedName name="__________________M21" localSheetId="51">[2]!____________M21</definedName>
    <definedName name="__________________M21" localSheetId="42">[0]!____________M21</definedName>
    <definedName name="__________________M21">[2]!____________M21</definedName>
    <definedName name="_________________cp1" localSheetId="11" hidden="1">{"'előző év december'!$A$2:$CP$214"}</definedName>
    <definedName name="_________________cp1" localSheetId="13" hidden="1">{"'előző év december'!$A$2:$CP$214"}</definedName>
    <definedName name="_________________cp1" localSheetId="17"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0"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51" hidden="1">{"'előző év december'!$A$2:$CP$214"}</definedName>
    <definedName name="_________________cp1" localSheetId="42" hidden="1">{"'előző év december'!$A$2:$CP$214"}</definedName>
    <definedName name="_________________cp1" localSheetId="9" hidden="1">{"'előző év december'!$A$2:$CP$214"}</definedName>
    <definedName name="_________________cp1" localSheetId="10" hidden="1">{"'előző év december'!$A$2:$CP$214"}</definedName>
    <definedName name="_________________cp1" hidden="1">{"'előző év december'!$A$2:$CP$214"}</definedName>
    <definedName name="_________________cp10" localSheetId="11" hidden="1">{"'előző év december'!$A$2:$CP$214"}</definedName>
    <definedName name="_________________cp10" localSheetId="13" hidden="1">{"'előző év december'!$A$2:$CP$214"}</definedName>
    <definedName name="_________________cp10" localSheetId="17"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0"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51" hidden="1">{"'előző év december'!$A$2:$CP$214"}</definedName>
    <definedName name="_________________cp10" localSheetId="42" hidden="1">{"'előző év december'!$A$2:$CP$214"}</definedName>
    <definedName name="_________________cp10" localSheetId="9" hidden="1">{"'előző év december'!$A$2:$CP$214"}</definedName>
    <definedName name="_________________cp10" localSheetId="10" hidden="1">{"'előző év december'!$A$2:$CP$214"}</definedName>
    <definedName name="_________________cp10" hidden="1">{"'előző év december'!$A$2:$CP$214"}</definedName>
    <definedName name="_________________cp11" localSheetId="11" hidden="1">{"'előző év december'!$A$2:$CP$214"}</definedName>
    <definedName name="_________________cp11" localSheetId="13" hidden="1">{"'előző év december'!$A$2:$CP$214"}</definedName>
    <definedName name="_________________cp11" localSheetId="17"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0"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51" hidden="1">{"'előző év december'!$A$2:$CP$214"}</definedName>
    <definedName name="_________________cp11" localSheetId="42" hidden="1">{"'előző év december'!$A$2:$CP$214"}</definedName>
    <definedName name="_________________cp11" localSheetId="9" hidden="1">{"'előző év december'!$A$2:$CP$214"}</definedName>
    <definedName name="_________________cp11" localSheetId="10" hidden="1">{"'előző év december'!$A$2:$CP$214"}</definedName>
    <definedName name="_________________cp11" hidden="1">{"'előző év december'!$A$2:$CP$214"}</definedName>
    <definedName name="_________________cp2" localSheetId="11" hidden="1">{"'előző év december'!$A$2:$CP$214"}</definedName>
    <definedName name="_________________cp2" localSheetId="13" hidden="1">{"'előző év december'!$A$2:$CP$214"}</definedName>
    <definedName name="_________________cp2" localSheetId="17"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0"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51" hidden="1">{"'előző év december'!$A$2:$CP$214"}</definedName>
    <definedName name="_________________cp2" localSheetId="42" hidden="1">{"'előző év december'!$A$2:$CP$214"}</definedName>
    <definedName name="_________________cp2" localSheetId="9" hidden="1">{"'előző év december'!$A$2:$CP$214"}</definedName>
    <definedName name="_________________cp2" localSheetId="10" hidden="1">{"'előző év december'!$A$2:$CP$214"}</definedName>
    <definedName name="_________________cp2" hidden="1">{"'előző év december'!$A$2:$CP$214"}</definedName>
    <definedName name="_________________cp3" localSheetId="11" hidden="1">{"'előző év december'!$A$2:$CP$214"}</definedName>
    <definedName name="_________________cp3" localSheetId="13" hidden="1">{"'előző év december'!$A$2:$CP$214"}</definedName>
    <definedName name="_________________cp3" localSheetId="17"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0"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51" hidden="1">{"'előző év december'!$A$2:$CP$214"}</definedName>
    <definedName name="_________________cp3" localSheetId="42" hidden="1">{"'előző év december'!$A$2:$CP$214"}</definedName>
    <definedName name="_________________cp3" localSheetId="9" hidden="1">{"'előző év december'!$A$2:$CP$214"}</definedName>
    <definedName name="_________________cp3" localSheetId="10" hidden="1">{"'előző év december'!$A$2:$CP$214"}</definedName>
    <definedName name="_________________cp3" hidden="1">{"'előző év december'!$A$2:$CP$214"}</definedName>
    <definedName name="_________________cp4" localSheetId="11" hidden="1">{"'előző év december'!$A$2:$CP$214"}</definedName>
    <definedName name="_________________cp4" localSheetId="13" hidden="1">{"'előző év december'!$A$2:$CP$214"}</definedName>
    <definedName name="_________________cp4" localSheetId="17"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0"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51" hidden="1">{"'előző év december'!$A$2:$CP$214"}</definedName>
    <definedName name="_________________cp4" localSheetId="42" hidden="1">{"'előző év december'!$A$2:$CP$214"}</definedName>
    <definedName name="_________________cp4" localSheetId="9" hidden="1">{"'előző év december'!$A$2:$CP$214"}</definedName>
    <definedName name="_________________cp4" localSheetId="10" hidden="1">{"'előző év december'!$A$2:$CP$214"}</definedName>
    <definedName name="_________________cp4" hidden="1">{"'előző év december'!$A$2:$CP$214"}</definedName>
    <definedName name="_________________cp5" localSheetId="11" hidden="1">{"'előző év december'!$A$2:$CP$214"}</definedName>
    <definedName name="_________________cp5" localSheetId="13" hidden="1">{"'előző év december'!$A$2:$CP$214"}</definedName>
    <definedName name="_________________cp5" localSheetId="17"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0"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51" hidden="1">{"'előző év december'!$A$2:$CP$214"}</definedName>
    <definedName name="_________________cp5" localSheetId="42" hidden="1">{"'előző év december'!$A$2:$CP$214"}</definedName>
    <definedName name="_________________cp5" localSheetId="9" hidden="1">{"'előző év december'!$A$2:$CP$214"}</definedName>
    <definedName name="_________________cp5" localSheetId="10" hidden="1">{"'előző év december'!$A$2:$CP$214"}</definedName>
    <definedName name="_________________cp5" hidden="1">{"'előző év december'!$A$2:$CP$214"}</definedName>
    <definedName name="_________________cp6" localSheetId="11" hidden="1">{"'előző év december'!$A$2:$CP$214"}</definedName>
    <definedName name="_________________cp6" localSheetId="13" hidden="1">{"'előző év december'!$A$2:$CP$214"}</definedName>
    <definedName name="_________________cp6" localSheetId="17"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0"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51" hidden="1">{"'előző év december'!$A$2:$CP$214"}</definedName>
    <definedName name="_________________cp6" localSheetId="42" hidden="1">{"'előző év december'!$A$2:$CP$214"}</definedName>
    <definedName name="_________________cp6" localSheetId="9" hidden="1">{"'előző év december'!$A$2:$CP$214"}</definedName>
    <definedName name="_________________cp6" localSheetId="10" hidden="1">{"'előző év december'!$A$2:$CP$214"}</definedName>
    <definedName name="_________________cp6" hidden="1">{"'előző év december'!$A$2:$CP$214"}</definedName>
    <definedName name="_________________cp7" localSheetId="11" hidden="1">{"'előző év december'!$A$2:$CP$214"}</definedName>
    <definedName name="_________________cp7" localSheetId="13" hidden="1">{"'előző év december'!$A$2:$CP$214"}</definedName>
    <definedName name="_________________cp7" localSheetId="17"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0"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51" hidden="1">{"'előző év december'!$A$2:$CP$214"}</definedName>
    <definedName name="_________________cp7" localSheetId="42" hidden="1">{"'előző év december'!$A$2:$CP$214"}</definedName>
    <definedName name="_________________cp7" localSheetId="9" hidden="1">{"'előző év december'!$A$2:$CP$214"}</definedName>
    <definedName name="_________________cp7" localSheetId="10" hidden="1">{"'előző év december'!$A$2:$CP$214"}</definedName>
    <definedName name="_________________cp7" hidden="1">{"'előző év december'!$A$2:$CP$214"}</definedName>
    <definedName name="_________________cp8" localSheetId="11" hidden="1">{"'előző év december'!$A$2:$CP$214"}</definedName>
    <definedName name="_________________cp8" localSheetId="13" hidden="1">{"'előző év december'!$A$2:$CP$214"}</definedName>
    <definedName name="_________________cp8" localSheetId="17"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0"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51" hidden="1">{"'előző év december'!$A$2:$CP$214"}</definedName>
    <definedName name="_________________cp8" localSheetId="42" hidden="1">{"'előző év december'!$A$2:$CP$214"}</definedName>
    <definedName name="_________________cp8" localSheetId="9" hidden="1">{"'előző év december'!$A$2:$CP$214"}</definedName>
    <definedName name="_________________cp8" localSheetId="10" hidden="1">{"'előző év december'!$A$2:$CP$214"}</definedName>
    <definedName name="_________________cp8" hidden="1">{"'előző év december'!$A$2:$CP$214"}</definedName>
    <definedName name="_________________cp9" localSheetId="11" hidden="1">{"'előző év december'!$A$2:$CP$214"}</definedName>
    <definedName name="_________________cp9" localSheetId="13" hidden="1">{"'előző év december'!$A$2:$CP$214"}</definedName>
    <definedName name="_________________cp9" localSheetId="17"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0"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51" hidden="1">{"'előző év december'!$A$2:$CP$214"}</definedName>
    <definedName name="_________________cp9" localSheetId="42" hidden="1">{"'előző év december'!$A$2:$CP$214"}</definedName>
    <definedName name="_________________cp9" localSheetId="9" hidden="1">{"'előző év december'!$A$2:$CP$214"}</definedName>
    <definedName name="_________________cp9" localSheetId="10" hidden="1">{"'előző év december'!$A$2:$CP$214"}</definedName>
    <definedName name="_________________cp9" hidden="1">{"'előző év december'!$A$2:$CP$214"}</definedName>
    <definedName name="_________________cpr2" localSheetId="11" hidden="1">{"'előző év december'!$A$2:$CP$214"}</definedName>
    <definedName name="_________________cpr2" localSheetId="13" hidden="1">{"'előző év december'!$A$2:$CP$214"}</definedName>
    <definedName name="_________________cpr2" localSheetId="17"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0"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51" hidden="1">{"'előző év december'!$A$2:$CP$214"}</definedName>
    <definedName name="_________________cpr2" localSheetId="42" hidden="1">{"'előző év december'!$A$2:$CP$214"}</definedName>
    <definedName name="_________________cpr2" localSheetId="9" hidden="1">{"'előző év december'!$A$2:$CP$214"}</definedName>
    <definedName name="_________________cpr2" localSheetId="10" hidden="1">{"'előző év december'!$A$2:$CP$214"}</definedName>
    <definedName name="_________________cpr2" hidden="1">{"'előző év december'!$A$2:$CP$214"}</definedName>
    <definedName name="_________________cpr3" localSheetId="11" hidden="1">{"'előző év december'!$A$2:$CP$214"}</definedName>
    <definedName name="_________________cpr3" localSheetId="13" hidden="1">{"'előző év december'!$A$2:$CP$214"}</definedName>
    <definedName name="_________________cpr3" localSheetId="17"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0"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51" hidden="1">{"'előző év december'!$A$2:$CP$214"}</definedName>
    <definedName name="_________________cpr3" localSheetId="42" hidden="1">{"'előző év december'!$A$2:$CP$214"}</definedName>
    <definedName name="_________________cpr3" localSheetId="9" hidden="1">{"'előző év december'!$A$2:$CP$214"}</definedName>
    <definedName name="_________________cpr3" localSheetId="10" hidden="1">{"'előző év december'!$A$2:$CP$214"}</definedName>
    <definedName name="_________________cpr3" hidden="1">{"'előző év december'!$A$2:$CP$214"}</definedName>
    <definedName name="_________________cpr4" localSheetId="11" hidden="1">{"'előző év december'!$A$2:$CP$214"}</definedName>
    <definedName name="_________________cpr4" localSheetId="13" hidden="1">{"'előző év december'!$A$2:$CP$214"}</definedName>
    <definedName name="_________________cpr4" localSheetId="17"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0"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51" hidden="1">{"'előző év december'!$A$2:$CP$214"}</definedName>
    <definedName name="_________________cpr4" localSheetId="42" hidden="1">{"'előző év december'!$A$2:$CP$214"}</definedName>
    <definedName name="_________________cpr4" localSheetId="9" hidden="1">{"'előző év december'!$A$2:$CP$214"}</definedName>
    <definedName name="_________________cpr4" localSheetId="10" hidden="1">{"'előző év december'!$A$2:$CP$214"}</definedName>
    <definedName name="_________________cpr4" hidden="1">{"'előző év december'!$A$2:$CP$214"}</definedName>
    <definedName name="_________________IFR2" localSheetId="11">[0]!_______________IFR2</definedName>
    <definedName name="_________________IFR2" localSheetId="17">[0]!_______________IFR2</definedName>
    <definedName name="_________________IFR2" localSheetId="19">[0]!_______________IFR2</definedName>
    <definedName name="_________________IFR2" localSheetId="20">[0]!_______________IFR2</definedName>
    <definedName name="_________________IFR2" localSheetId="23">[0]!_______________IFR2</definedName>
    <definedName name="_________________IFR2" localSheetId="24">[0]!_______________IFR2</definedName>
    <definedName name="_________________IFR2" localSheetId="26">[0]!_______________IFR2</definedName>
    <definedName name="_________________IFR2" localSheetId="27">[0]!_______________IFR2</definedName>
    <definedName name="_________________IFR2" localSheetId="28">[0]!_______________IFR2</definedName>
    <definedName name="_________________IFR2" localSheetId="29">[0]!_______________IFR2</definedName>
    <definedName name="_________________IFR2" localSheetId="30">[0]!_______________IFR2</definedName>
    <definedName name="_________________IFR2" localSheetId="32">[0]!_______________IFR2</definedName>
    <definedName name="_________________IFR2" localSheetId="33">[0]!_______________IFR2</definedName>
    <definedName name="_________________IFR2" localSheetId="34">[0]!_______________IFR2</definedName>
    <definedName name="_________________IFR2" localSheetId="35">[0]!_______________IFR2</definedName>
    <definedName name="_________________IFR2" localSheetId="38">[0]!_______________IFR2</definedName>
    <definedName name="_________________IFR2" localSheetId="39">[0]!_______________IFR2</definedName>
    <definedName name="_________________IFR2" localSheetId="40">[0]!_______________IFR2</definedName>
    <definedName name="_________________IFR2" localSheetId="41">[0]!_______________IFR2</definedName>
    <definedName name="_________________IFR2" localSheetId="45">[2]!_______________IFR2</definedName>
    <definedName name="_________________IFR2" localSheetId="47">[2]!_______________IFR2</definedName>
    <definedName name="_________________IFR2" localSheetId="36">[3]!_______________IFR2</definedName>
    <definedName name="_________________IFR2" localSheetId="37">[3]!_______________IFR2</definedName>
    <definedName name="_________________IFR2" localSheetId="51">[2]!_______________IFR2</definedName>
    <definedName name="_________________IFR2" localSheetId="42">[0]!_______________IFR2</definedName>
    <definedName name="_________________IFR2">[2]!_______________IFR2</definedName>
    <definedName name="_________________IFR22" localSheetId="11">[0]!_______________IFR22</definedName>
    <definedName name="_________________IFR22" localSheetId="17">[0]!_______________IFR22</definedName>
    <definedName name="_________________IFR22" localSheetId="19">[0]!_______________IFR22</definedName>
    <definedName name="_________________IFR22" localSheetId="20">[0]!_______________IFR22</definedName>
    <definedName name="_________________IFR22" localSheetId="23">[0]!_______________IFR22</definedName>
    <definedName name="_________________IFR22" localSheetId="24">[0]!_______________IFR22</definedName>
    <definedName name="_________________IFR22" localSheetId="26">[0]!_______________IFR22</definedName>
    <definedName name="_________________IFR22" localSheetId="27">[0]!_______________IFR22</definedName>
    <definedName name="_________________IFR22" localSheetId="28">[0]!_______________IFR22</definedName>
    <definedName name="_________________IFR22" localSheetId="29">[0]!_______________IFR22</definedName>
    <definedName name="_________________IFR22" localSheetId="30">[0]!_______________IFR22</definedName>
    <definedName name="_________________IFR22" localSheetId="32">[0]!_______________IFR22</definedName>
    <definedName name="_________________IFR22" localSheetId="33">[0]!_______________IFR22</definedName>
    <definedName name="_________________IFR22" localSheetId="34">[0]!_______________IFR22</definedName>
    <definedName name="_________________IFR22" localSheetId="35">[0]!_______________IFR22</definedName>
    <definedName name="_________________IFR22" localSheetId="38">[0]!_______________IFR22</definedName>
    <definedName name="_________________IFR22" localSheetId="39">[0]!_______________IFR22</definedName>
    <definedName name="_________________IFR22" localSheetId="40">[0]!_______________IFR22</definedName>
    <definedName name="_________________IFR22" localSheetId="41">[0]!_______________IFR22</definedName>
    <definedName name="_________________IFR22" localSheetId="45">[2]!_______________IFR22</definedName>
    <definedName name="_________________IFR22" localSheetId="47">[2]!_______________IFR22</definedName>
    <definedName name="_________________IFR22" localSheetId="36">[3]!_______________IFR22</definedName>
    <definedName name="_________________IFR22" localSheetId="37">[3]!_______________IFR22</definedName>
    <definedName name="_________________IFR22" localSheetId="51">[2]!_______________IFR22</definedName>
    <definedName name="_________________IFR22" localSheetId="42">[0]!_______________IFR22</definedName>
    <definedName name="_________________IFR22">[2]!_______________IFR22</definedName>
    <definedName name="_________________IFR23" localSheetId="11">[0]!_______________IFR23</definedName>
    <definedName name="_________________IFR23" localSheetId="17">[0]!_______________IFR23</definedName>
    <definedName name="_________________IFR23" localSheetId="19">[0]!_______________IFR23</definedName>
    <definedName name="_________________IFR23" localSheetId="20">[0]!_______________IFR23</definedName>
    <definedName name="_________________IFR23" localSheetId="23">[0]!_______________IFR23</definedName>
    <definedName name="_________________IFR23" localSheetId="24">[0]!_______________IFR23</definedName>
    <definedName name="_________________IFR23" localSheetId="26">[0]!_______________IFR23</definedName>
    <definedName name="_________________IFR23" localSheetId="27">[0]!_______________IFR23</definedName>
    <definedName name="_________________IFR23" localSheetId="28">[0]!_______________IFR23</definedName>
    <definedName name="_________________IFR23" localSheetId="29">[0]!_______________IFR23</definedName>
    <definedName name="_________________IFR23" localSheetId="30">[0]!_______________IFR23</definedName>
    <definedName name="_________________IFR23" localSheetId="32">[0]!_______________IFR23</definedName>
    <definedName name="_________________IFR23" localSheetId="33">[0]!_______________IFR23</definedName>
    <definedName name="_________________IFR23" localSheetId="34">[0]!_______________IFR23</definedName>
    <definedName name="_________________IFR23" localSheetId="35">[0]!_______________IFR23</definedName>
    <definedName name="_________________IFR23" localSheetId="38">[0]!_______________IFR23</definedName>
    <definedName name="_________________IFR23" localSheetId="39">[0]!_______________IFR23</definedName>
    <definedName name="_________________IFR23" localSheetId="40">[0]!_______________IFR23</definedName>
    <definedName name="_________________IFR23" localSheetId="41">[0]!_______________IFR23</definedName>
    <definedName name="_________________IFR23" localSheetId="45">[2]!_______________IFR23</definedName>
    <definedName name="_________________IFR23" localSheetId="47">[2]!_______________IFR23</definedName>
    <definedName name="_________________IFR23" localSheetId="36">[3]!_______________IFR23</definedName>
    <definedName name="_________________IFR23" localSheetId="37">[3]!_______________IFR23</definedName>
    <definedName name="_________________IFR23" localSheetId="51">[2]!_______________IFR23</definedName>
    <definedName name="_________________IFR23" localSheetId="42">[0]!_______________IFR23</definedName>
    <definedName name="_________________IFR23">[2]!_______________IFR23</definedName>
    <definedName name="_________________M21" localSheetId="11">[0]!____________M21</definedName>
    <definedName name="_________________M21" localSheetId="17">[0]!____________M21</definedName>
    <definedName name="_________________M21" localSheetId="19">[0]!____________M21</definedName>
    <definedName name="_________________M21" localSheetId="20">[0]!____________M21</definedName>
    <definedName name="_________________M21" localSheetId="23">[0]!____________M21</definedName>
    <definedName name="_________________M21" localSheetId="24">[0]!____________M21</definedName>
    <definedName name="_________________M21" localSheetId="26">[0]!____________M21</definedName>
    <definedName name="_________________M21" localSheetId="27">[0]!____________M21</definedName>
    <definedName name="_________________M21" localSheetId="28">[0]!____________M21</definedName>
    <definedName name="_________________M21" localSheetId="29">[0]!____________M21</definedName>
    <definedName name="_________________M21" localSheetId="30">[0]!____________M21</definedName>
    <definedName name="_________________M21" localSheetId="32">[0]!____________M21</definedName>
    <definedName name="_________________M21" localSheetId="33">[0]!____________M21</definedName>
    <definedName name="_________________M21" localSheetId="34">[0]!____________M21</definedName>
    <definedName name="_________________M21" localSheetId="35">[0]!____________M21</definedName>
    <definedName name="_________________M21" localSheetId="38">[0]!____________M21</definedName>
    <definedName name="_________________M21" localSheetId="39">[0]!____________M21</definedName>
    <definedName name="_________________M21" localSheetId="40">[0]!____________M21</definedName>
    <definedName name="_________________M21" localSheetId="41">[0]!____________M21</definedName>
    <definedName name="_________________M21" localSheetId="45">[2]!____________M21</definedName>
    <definedName name="_________________M21" localSheetId="47">[2]!____________M21</definedName>
    <definedName name="_________________M21" localSheetId="36">[3]!____________M21</definedName>
    <definedName name="_________________M21" localSheetId="37">[3]!____________M21</definedName>
    <definedName name="_________________M21" localSheetId="51">[2]!____________M21</definedName>
    <definedName name="_________________M21" localSheetId="42">[0]!____________M21</definedName>
    <definedName name="_________________M21">[2]!____________M21</definedName>
    <definedName name="________________cp1" localSheetId="11" hidden="1">{"'előző év december'!$A$2:$CP$214"}</definedName>
    <definedName name="________________cp1" localSheetId="13" hidden="1">{"'előző év december'!$A$2:$CP$214"}</definedName>
    <definedName name="________________cp1" localSheetId="17"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0"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51" hidden="1">{"'előző év december'!$A$2:$CP$214"}</definedName>
    <definedName name="________________cp1" localSheetId="42" hidden="1">{"'előző év december'!$A$2:$CP$214"}</definedName>
    <definedName name="________________cp1" localSheetId="9" hidden="1">{"'előző év december'!$A$2:$CP$214"}</definedName>
    <definedName name="________________cp1" localSheetId="10" hidden="1">{"'előző év december'!$A$2:$CP$214"}</definedName>
    <definedName name="________________cp1" hidden="1">{"'előző év december'!$A$2:$CP$214"}</definedName>
    <definedName name="________________cp10" localSheetId="11" hidden="1">{"'előző év december'!$A$2:$CP$214"}</definedName>
    <definedName name="________________cp10" localSheetId="13" hidden="1">{"'előző év december'!$A$2:$CP$214"}</definedName>
    <definedName name="________________cp10" localSheetId="17"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0"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51" hidden="1">{"'előző év december'!$A$2:$CP$214"}</definedName>
    <definedName name="________________cp10" localSheetId="42" hidden="1">{"'előző év december'!$A$2:$CP$214"}</definedName>
    <definedName name="________________cp10" localSheetId="9" hidden="1">{"'előző év december'!$A$2:$CP$214"}</definedName>
    <definedName name="________________cp10" localSheetId="10" hidden="1">{"'előző év december'!$A$2:$CP$214"}</definedName>
    <definedName name="________________cp10" hidden="1">{"'előző év december'!$A$2:$CP$214"}</definedName>
    <definedName name="________________cp11" localSheetId="11" hidden="1">{"'előző év december'!$A$2:$CP$214"}</definedName>
    <definedName name="________________cp11" localSheetId="13" hidden="1">{"'előző év december'!$A$2:$CP$214"}</definedName>
    <definedName name="________________cp11" localSheetId="17"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0"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51" hidden="1">{"'előző év december'!$A$2:$CP$214"}</definedName>
    <definedName name="________________cp11" localSheetId="42" hidden="1">{"'előző év december'!$A$2:$CP$214"}</definedName>
    <definedName name="________________cp11" localSheetId="9" hidden="1">{"'előző év december'!$A$2:$CP$214"}</definedName>
    <definedName name="________________cp11" localSheetId="10" hidden="1">{"'előző év december'!$A$2:$CP$214"}</definedName>
    <definedName name="________________cp11" hidden="1">{"'előző év december'!$A$2:$CP$214"}</definedName>
    <definedName name="________________cp2" localSheetId="11" hidden="1">{"'előző év december'!$A$2:$CP$214"}</definedName>
    <definedName name="________________cp2" localSheetId="13" hidden="1">{"'előző év december'!$A$2:$CP$214"}</definedName>
    <definedName name="________________cp2" localSheetId="17"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0"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51" hidden="1">{"'előző év december'!$A$2:$CP$214"}</definedName>
    <definedName name="________________cp2" localSheetId="42" hidden="1">{"'előző év december'!$A$2:$CP$214"}</definedName>
    <definedName name="________________cp2" localSheetId="9" hidden="1">{"'előző év december'!$A$2:$CP$214"}</definedName>
    <definedName name="________________cp2" localSheetId="10" hidden="1">{"'előző év december'!$A$2:$CP$214"}</definedName>
    <definedName name="________________cp2" hidden="1">{"'előző év december'!$A$2:$CP$214"}</definedName>
    <definedName name="________________cp3" localSheetId="11" hidden="1">{"'előző év december'!$A$2:$CP$214"}</definedName>
    <definedName name="________________cp3" localSheetId="13" hidden="1">{"'előző év december'!$A$2:$CP$214"}</definedName>
    <definedName name="________________cp3" localSheetId="17"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0"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51" hidden="1">{"'előző év december'!$A$2:$CP$214"}</definedName>
    <definedName name="________________cp3" localSheetId="42" hidden="1">{"'előző év december'!$A$2:$CP$214"}</definedName>
    <definedName name="________________cp3" localSheetId="9" hidden="1">{"'előző év december'!$A$2:$CP$214"}</definedName>
    <definedName name="________________cp3" localSheetId="10" hidden="1">{"'előző év december'!$A$2:$CP$214"}</definedName>
    <definedName name="________________cp3" hidden="1">{"'előző év december'!$A$2:$CP$214"}</definedName>
    <definedName name="________________cp4" localSheetId="11" hidden="1">{"'előző év december'!$A$2:$CP$214"}</definedName>
    <definedName name="________________cp4" localSheetId="13" hidden="1">{"'előző év december'!$A$2:$CP$214"}</definedName>
    <definedName name="________________cp4" localSheetId="17"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0"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51" hidden="1">{"'előző év december'!$A$2:$CP$214"}</definedName>
    <definedName name="________________cp4" localSheetId="42" hidden="1">{"'előző év december'!$A$2:$CP$214"}</definedName>
    <definedName name="________________cp4" localSheetId="9" hidden="1">{"'előző év december'!$A$2:$CP$214"}</definedName>
    <definedName name="________________cp4" localSheetId="10" hidden="1">{"'előző év december'!$A$2:$CP$214"}</definedName>
    <definedName name="________________cp4" hidden="1">{"'előző év december'!$A$2:$CP$214"}</definedName>
    <definedName name="________________cp5" localSheetId="11" hidden="1">{"'előző év december'!$A$2:$CP$214"}</definedName>
    <definedName name="________________cp5" localSheetId="13" hidden="1">{"'előző év december'!$A$2:$CP$214"}</definedName>
    <definedName name="________________cp5" localSheetId="17"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0"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51" hidden="1">{"'előző év december'!$A$2:$CP$214"}</definedName>
    <definedName name="________________cp5" localSheetId="42" hidden="1">{"'előző év december'!$A$2:$CP$214"}</definedName>
    <definedName name="________________cp5" localSheetId="9" hidden="1">{"'előző év december'!$A$2:$CP$214"}</definedName>
    <definedName name="________________cp5" localSheetId="10" hidden="1">{"'előző év december'!$A$2:$CP$214"}</definedName>
    <definedName name="________________cp5" hidden="1">{"'előző év december'!$A$2:$CP$214"}</definedName>
    <definedName name="________________cp6" localSheetId="11" hidden="1">{"'előző év december'!$A$2:$CP$214"}</definedName>
    <definedName name="________________cp6" localSheetId="13" hidden="1">{"'előző év december'!$A$2:$CP$214"}</definedName>
    <definedName name="________________cp6" localSheetId="17"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0"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51" hidden="1">{"'előző év december'!$A$2:$CP$214"}</definedName>
    <definedName name="________________cp6" localSheetId="42" hidden="1">{"'előző év december'!$A$2:$CP$214"}</definedName>
    <definedName name="________________cp6" localSheetId="9" hidden="1">{"'előző év december'!$A$2:$CP$214"}</definedName>
    <definedName name="________________cp6" localSheetId="10" hidden="1">{"'előző év december'!$A$2:$CP$214"}</definedName>
    <definedName name="________________cp6" hidden="1">{"'előző év december'!$A$2:$CP$214"}</definedName>
    <definedName name="________________cp7" localSheetId="11" hidden="1">{"'előző év december'!$A$2:$CP$214"}</definedName>
    <definedName name="________________cp7" localSheetId="13" hidden="1">{"'előző év december'!$A$2:$CP$214"}</definedName>
    <definedName name="________________cp7" localSheetId="17"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0"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51" hidden="1">{"'előző év december'!$A$2:$CP$214"}</definedName>
    <definedName name="________________cp7" localSheetId="42" hidden="1">{"'előző év december'!$A$2:$CP$214"}</definedName>
    <definedName name="________________cp7" localSheetId="9" hidden="1">{"'előző év december'!$A$2:$CP$214"}</definedName>
    <definedName name="________________cp7" localSheetId="10" hidden="1">{"'előző év december'!$A$2:$CP$214"}</definedName>
    <definedName name="________________cp7" hidden="1">{"'előző év december'!$A$2:$CP$214"}</definedName>
    <definedName name="________________cp8" localSheetId="11" hidden="1">{"'előző év december'!$A$2:$CP$214"}</definedName>
    <definedName name="________________cp8" localSheetId="13" hidden="1">{"'előző év december'!$A$2:$CP$214"}</definedName>
    <definedName name="________________cp8" localSheetId="17"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0"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51" hidden="1">{"'előző év december'!$A$2:$CP$214"}</definedName>
    <definedName name="________________cp8" localSheetId="42" hidden="1">{"'előző év december'!$A$2:$CP$214"}</definedName>
    <definedName name="________________cp8" localSheetId="9" hidden="1">{"'előző év december'!$A$2:$CP$214"}</definedName>
    <definedName name="________________cp8" localSheetId="10" hidden="1">{"'előző év december'!$A$2:$CP$214"}</definedName>
    <definedName name="________________cp8" hidden="1">{"'előző év december'!$A$2:$CP$214"}</definedName>
    <definedName name="________________cp9" localSheetId="11" hidden="1">{"'előző év december'!$A$2:$CP$214"}</definedName>
    <definedName name="________________cp9" localSheetId="13" hidden="1">{"'előző év december'!$A$2:$CP$214"}</definedName>
    <definedName name="________________cp9" localSheetId="17"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0"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51" hidden="1">{"'előző év december'!$A$2:$CP$214"}</definedName>
    <definedName name="________________cp9" localSheetId="42" hidden="1">{"'előző év december'!$A$2:$CP$214"}</definedName>
    <definedName name="________________cp9" localSheetId="9" hidden="1">{"'előző év december'!$A$2:$CP$214"}</definedName>
    <definedName name="________________cp9" localSheetId="10" hidden="1">{"'előző év december'!$A$2:$CP$214"}</definedName>
    <definedName name="________________cp9" hidden="1">{"'előző év december'!$A$2:$CP$214"}</definedName>
    <definedName name="________________cpr2" localSheetId="11" hidden="1">{"'előző év december'!$A$2:$CP$214"}</definedName>
    <definedName name="________________cpr2" localSheetId="13" hidden="1">{"'előző év december'!$A$2:$CP$214"}</definedName>
    <definedName name="________________cpr2" localSheetId="17"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0"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51" hidden="1">{"'előző év december'!$A$2:$CP$214"}</definedName>
    <definedName name="________________cpr2" localSheetId="42" hidden="1">{"'előző év december'!$A$2:$CP$214"}</definedName>
    <definedName name="________________cpr2" localSheetId="9" hidden="1">{"'előző év december'!$A$2:$CP$214"}</definedName>
    <definedName name="________________cpr2" localSheetId="10" hidden="1">{"'előző év december'!$A$2:$CP$214"}</definedName>
    <definedName name="________________cpr2" hidden="1">{"'előző év december'!$A$2:$CP$214"}</definedName>
    <definedName name="________________cpr3" localSheetId="11" hidden="1">{"'előző év december'!$A$2:$CP$214"}</definedName>
    <definedName name="________________cpr3" localSheetId="13" hidden="1">{"'előző év december'!$A$2:$CP$214"}</definedName>
    <definedName name="________________cpr3" localSheetId="17"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0"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51" hidden="1">{"'előző év december'!$A$2:$CP$214"}</definedName>
    <definedName name="________________cpr3" localSheetId="42" hidden="1">{"'előző év december'!$A$2:$CP$214"}</definedName>
    <definedName name="________________cpr3" localSheetId="9" hidden="1">{"'előző év december'!$A$2:$CP$214"}</definedName>
    <definedName name="________________cpr3" localSheetId="10" hidden="1">{"'előző év december'!$A$2:$CP$214"}</definedName>
    <definedName name="________________cpr3" hidden="1">{"'előző év december'!$A$2:$CP$214"}</definedName>
    <definedName name="________________cpr4" localSheetId="11" hidden="1">{"'előző év december'!$A$2:$CP$214"}</definedName>
    <definedName name="________________cpr4" localSheetId="13" hidden="1">{"'előző év december'!$A$2:$CP$214"}</definedName>
    <definedName name="________________cpr4" localSheetId="17"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0"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51" hidden="1">{"'előző év december'!$A$2:$CP$214"}</definedName>
    <definedName name="________________cpr4" localSheetId="42" hidden="1">{"'előző év december'!$A$2:$CP$214"}</definedName>
    <definedName name="________________cpr4" localSheetId="9" hidden="1">{"'előző év december'!$A$2:$CP$214"}</definedName>
    <definedName name="________________cpr4" localSheetId="10" hidden="1">{"'előző év december'!$A$2:$CP$214"}</definedName>
    <definedName name="________________cpr4" hidden="1">{"'előző év december'!$A$2:$CP$214"}</definedName>
    <definedName name="________________IFR2" localSheetId="11">[0]!_______________IFR2</definedName>
    <definedName name="________________IFR2" localSheetId="17">[0]!_______________IFR2</definedName>
    <definedName name="________________IFR2" localSheetId="19">[0]!_______________IFR2</definedName>
    <definedName name="________________IFR2" localSheetId="20">[0]!_______________IFR2</definedName>
    <definedName name="________________IFR2" localSheetId="23">[0]!_______________IFR2</definedName>
    <definedName name="________________IFR2" localSheetId="24">[0]!_______________IFR2</definedName>
    <definedName name="________________IFR2" localSheetId="26">[0]!_______________IFR2</definedName>
    <definedName name="________________IFR2" localSheetId="27">[0]!_______________IFR2</definedName>
    <definedName name="________________IFR2" localSheetId="28">[0]!_______________IFR2</definedName>
    <definedName name="________________IFR2" localSheetId="29">[0]!_______________IFR2</definedName>
    <definedName name="________________IFR2" localSheetId="30">[0]!_______________IFR2</definedName>
    <definedName name="________________IFR2" localSheetId="32">[0]!_______________IFR2</definedName>
    <definedName name="________________IFR2" localSheetId="33">[0]!_______________IFR2</definedName>
    <definedName name="________________IFR2" localSheetId="34">[0]!_______________IFR2</definedName>
    <definedName name="________________IFR2" localSheetId="35">[0]!_______________IFR2</definedName>
    <definedName name="________________IFR2" localSheetId="38">[0]!_______________IFR2</definedName>
    <definedName name="________________IFR2" localSheetId="39">[0]!_______________IFR2</definedName>
    <definedName name="________________IFR2" localSheetId="40">[0]!_______________IFR2</definedName>
    <definedName name="________________IFR2" localSheetId="41">[0]!_______________IFR2</definedName>
    <definedName name="________________IFR2" localSheetId="45">[2]!_______________IFR2</definedName>
    <definedName name="________________IFR2" localSheetId="47">[2]!_______________IFR2</definedName>
    <definedName name="________________IFR2" localSheetId="36">[3]!_______________IFR2</definedName>
    <definedName name="________________IFR2" localSheetId="37">[3]!_______________IFR2</definedName>
    <definedName name="________________IFR2" localSheetId="51">[2]!_______________IFR2</definedName>
    <definedName name="________________IFR2" localSheetId="42">[0]!_______________IFR2</definedName>
    <definedName name="________________IFR2">[2]!_______________IFR2</definedName>
    <definedName name="________________IFR22" localSheetId="11">[0]!_______________IFR22</definedName>
    <definedName name="________________IFR22" localSheetId="17">[0]!_______________IFR22</definedName>
    <definedName name="________________IFR22" localSheetId="19">[0]!_______________IFR22</definedName>
    <definedName name="________________IFR22" localSheetId="20">[0]!_______________IFR22</definedName>
    <definedName name="________________IFR22" localSheetId="23">[0]!_______________IFR22</definedName>
    <definedName name="________________IFR22" localSheetId="24">[0]!_______________IFR22</definedName>
    <definedName name="________________IFR22" localSheetId="26">[0]!_______________IFR22</definedName>
    <definedName name="________________IFR22" localSheetId="27">[0]!_______________IFR22</definedName>
    <definedName name="________________IFR22" localSheetId="28">[0]!_______________IFR22</definedName>
    <definedName name="________________IFR22" localSheetId="29">[0]!_______________IFR22</definedName>
    <definedName name="________________IFR22" localSheetId="30">[0]!_______________IFR22</definedName>
    <definedName name="________________IFR22" localSheetId="32">[0]!_______________IFR22</definedName>
    <definedName name="________________IFR22" localSheetId="33">[0]!_______________IFR22</definedName>
    <definedName name="________________IFR22" localSheetId="34">[0]!_______________IFR22</definedName>
    <definedName name="________________IFR22" localSheetId="35">[0]!_______________IFR22</definedName>
    <definedName name="________________IFR22" localSheetId="38">[0]!_______________IFR22</definedName>
    <definedName name="________________IFR22" localSheetId="39">[0]!_______________IFR22</definedName>
    <definedName name="________________IFR22" localSheetId="40">[0]!_______________IFR22</definedName>
    <definedName name="________________IFR22" localSheetId="41">[0]!_______________IFR22</definedName>
    <definedName name="________________IFR22" localSheetId="45">[2]!_______________IFR22</definedName>
    <definedName name="________________IFR22" localSheetId="47">[2]!_______________IFR22</definedName>
    <definedName name="________________IFR22" localSheetId="36">[3]!_______________IFR22</definedName>
    <definedName name="________________IFR22" localSheetId="37">[3]!_______________IFR22</definedName>
    <definedName name="________________IFR22" localSheetId="51">[2]!_______________IFR22</definedName>
    <definedName name="________________IFR22" localSheetId="42">[0]!_______________IFR22</definedName>
    <definedName name="________________IFR22">[2]!_______________IFR22</definedName>
    <definedName name="________________IFR23" localSheetId="11">[0]!_______________IFR23</definedName>
    <definedName name="________________IFR23" localSheetId="17">[0]!_______________IFR23</definedName>
    <definedName name="________________IFR23" localSheetId="19">[0]!_______________IFR23</definedName>
    <definedName name="________________IFR23" localSheetId="20">[0]!_______________IFR23</definedName>
    <definedName name="________________IFR23" localSheetId="23">[0]!_______________IFR23</definedName>
    <definedName name="________________IFR23" localSheetId="24">[0]!_______________IFR23</definedName>
    <definedName name="________________IFR23" localSheetId="26">[0]!_______________IFR23</definedName>
    <definedName name="________________IFR23" localSheetId="27">[0]!_______________IFR23</definedName>
    <definedName name="________________IFR23" localSheetId="28">[0]!_______________IFR23</definedName>
    <definedName name="________________IFR23" localSheetId="29">[0]!_______________IFR23</definedName>
    <definedName name="________________IFR23" localSheetId="30">[0]!_______________IFR23</definedName>
    <definedName name="________________IFR23" localSheetId="32">[0]!_______________IFR23</definedName>
    <definedName name="________________IFR23" localSheetId="33">[0]!_______________IFR23</definedName>
    <definedName name="________________IFR23" localSheetId="34">[0]!_______________IFR23</definedName>
    <definedName name="________________IFR23" localSheetId="35">[0]!_______________IFR23</definedName>
    <definedName name="________________IFR23" localSheetId="38">[0]!_______________IFR23</definedName>
    <definedName name="________________IFR23" localSheetId="39">[0]!_______________IFR23</definedName>
    <definedName name="________________IFR23" localSheetId="40">[0]!_______________IFR23</definedName>
    <definedName name="________________IFR23" localSheetId="41">[0]!_______________IFR23</definedName>
    <definedName name="________________IFR23" localSheetId="45">[2]!_______________IFR23</definedName>
    <definedName name="________________IFR23" localSheetId="47">[2]!_______________IFR23</definedName>
    <definedName name="________________IFR23" localSheetId="36">[3]!_______________IFR23</definedName>
    <definedName name="________________IFR23" localSheetId="37">[3]!_______________IFR23</definedName>
    <definedName name="________________IFR23" localSheetId="51">[2]!_______________IFR23</definedName>
    <definedName name="________________IFR23" localSheetId="42">[0]!_______________IFR23</definedName>
    <definedName name="________________IFR23">[2]!_______________IFR23</definedName>
    <definedName name="________________M21" localSheetId="11">[0]!____________M21</definedName>
    <definedName name="________________M21" localSheetId="17">[0]!____________M21</definedName>
    <definedName name="________________M21" localSheetId="19">[0]!____________M21</definedName>
    <definedName name="________________M21" localSheetId="20">[0]!____________M21</definedName>
    <definedName name="________________M21" localSheetId="23">[0]!____________M21</definedName>
    <definedName name="________________M21" localSheetId="24">[0]!____________M21</definedName>
    <definedName name="________________M21" localSheetId="26">[0]!____________M21</definedName>
    <definedName name="________________M21" localSheetId="27">[0]!____________M21</definedName>
    <definedName name="________________M21" localSheetId="28">[0]!____________M21</definedName>
    <definedName name="________________M21" localSheetId="29">[0]!____________M21</definedName>
    <definedName name="________________M21" localSheetId="30">[0]!____________M21</definedName>
    <definedName name="________________M21" localSheetId="32">[0]!____________M21</definedName>
    <definedName name="________________M21" localSheetId="33">[0]!____________M21</definedName>
    <definedName name="________________M21" localSheetId="34">[0]!____________M21</definedName>
    <definedName name="________________M21" localSheetId="35">[0]!____________M21</definedName>
    <definedName name="________________M21" localSheetId="38">[0]!____________M21</definedName>
    <definedName name="________________M21" localSheetId="39">[0]!____________M21</definedName>
    <definedName name="________________M21" localSheetId="40">[0]!____________M21</definedName>
    <definedName name="________________M21" localSheetId="41">[0]!____________M21</definedName>
    <definedName name="________________M21" localSheetId="45">[2]!____________M21</definedName>
    <definedName name="________________M21" localSheetId="47">[2]!____________M21</definedName>
    <definedName name="________________M21" localSheetId="36">[3]!____________M21</definedName>
    <definedName name="________________M21" localSheetId="37">[3]!____________M21</definedName>
    <definedName name="________________M21" localSheetId="51">[2]!____________M21</definedName>
    <definedName name="________________M21" localSheetId="42">[0]!____________M21</definedName>
    <definedName name="________________M21">[2]!____________M21</definedName>
    <definedName name="_______________cp1" localSheetId="11" hidden="1">{"'előző év december'!$A$2:$CP$214"}</definedName>
    <definedName name="_______________cp1" localSheetId="13" hidden="1">{"'előző év december'!$A$2:$CP$214"}</definedName>
    <definedName name="_______________cp1" localSheetId="17"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0"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51" hidden="1">{"'előző év december'!$A$2:$CP$214"}</definedName>
    <definedName name="_______________cp1" localSheetId="42" hidden="1">{"'előző év december'!$A$2:$CP$214"}</definedName>
    <definedName name="_______________cp1" localSheetId="9" hidden="1">{"'előző év december'!$A$2:$CP$214"}</definedName>
    <definedName name="_______________cp1" localSheetId="10" hidden="1">{"'előző év december'!$A$2:$CP$214"}</definedName>
    <definedName name="_______________cp1" hidden="1">{"'előző év december'!$A$2:$CP$214"}</definedName>
    <definedName name="_______________cp10" localSheetId="11" hidden="1">{"'előző év december'!$A$2:$CP$214"}</definedName>
    <definedName name="_______________cp10" localSheetId="13" hidden="1">{"'előző év december'!$A$2:$CP$214"}</definedName>
    <definedName name="_______________cp10" localSheetId="17"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0"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51" hidden="1">{"'előző év december'!$A$2:$CP$214"}</definedName>
    <definedName name="_______________cp10" localSheetId="42" hidden="1">{"'előző év december'!$A$2:$CP$214"}</definedName>
    <definedName name="_______________cp10" localSheetId="9" hidden="1">{"'előző év december'!$A$2:$CP$214"}</definedName>
    <definedName name="_______________cp10" localSheetId="10" hidden="1">{"'előző év december'!$A$2:$CP$214"}</definedName>
    <definedName name="_______________cp10" hidden="1">{"'előző év december'!$A$2:$CP$214"}</definedName>
    <definedName name="_______________cp11" localSheetId="11" hidden="1">{"'előző év december'!$A$2:$CP$214"}</definedName>
    <definedName name="_______________cp11" localSheetId="13" hidden="1">{"'előző év december'!$A$2:$CP$214"}</definedName>
    <definedName name="_______________cp11" localSheetId="17"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0"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51" hidden="1">{"'előző év december'!$A$2:$CP$214"}</definedName>
    <definedName name="_______________cp11" localSheetId="42" hidden="1">{"'előző év december'!$A$2:$CP$214"}</definedName>
    <definedName name="_______________cp11" localSheetId="9" hidden="1">{"'előző év december'!$A$2:$CP$214"}</definedName>
    <definedName name="_______________cp11" localSheetId="10" hidden="1">{"'előző év december'!$A$2:$CP$214"}</definedName>
    <definedName name="_______________cp11" hidden="1">{"'előző év december'!$A$2:$CP$214"}</definedName>
    <definedName name="_______________cp2" localSheetId="11" hidden="1">{"'előző év december'!$A$2:$CP$214"}</definedName>
    <definedName name="_______________cp2" localSheetId="13" hidden="1">{"'előző év december'!$A$2:$CP$214"}</definedName>
    <definedName name="_______________cp2" localSheetId="17"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0"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51" hidden="1">{"'előző év december'!$A$2:$CP$214"}</definedName>
    <definedName name="_______________cp2" localSheetId="42" hidden="1">{"'előző év december'!$A$2:$CP$214"}</definedName>
    <definedName name="_______________cp2" localSheetId="9" hidden="1">{"'előző év december'!$A$2:$CP$214"}</definedName>
    <definedName name="_______________cp2" localSheetId="10" hidden="1">{"'előző év december'!$A$2:$CP$214"}</definedName>
    <definedName name="_______________cp2" hidden="1">{"'előző év december'!$A$2:$CP$214"}</definedName>
    <definedName name="_______________cp3" localSheetId="11" hidden="1">{"'előző év december'!$A$2:$CP$214"}</definedName>
    <definedName name="_______________cp3" localSheetId="13" hidden="1">{"'előző év december'!$A$2:$CP$214"}</definedName>
    <definedName name="_______________cp3" localSheetId="17"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0"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51" hidden="1">{"'előző év december'!$A$2:$CP$214"}</definedName>
    <definedName name="_______________cp3" localSheetId="42" hidden="1">{"'előző év december'!$A$2:$CP$214"}</definedName>
    <definedName name="_______________cp3" localSheetId="9" hidden="1">{"'előző év december'!$A$2:$CP$214"}</definedName>
    <definedName name="_______________cp3" localSheetId="10" hidden="1">{"'előző év december'!$A$2:$CP$214"}</definedName>
    <definedName name="_______________cp3" hidden="1">{"'előző év december'!$A$2:$CP$214"}</definedName>
    <definedName name="_______________cp4" localSheetId="11" hidden="1">{"'előző év december'!$A$2:$CP$214"}</definedName>
    <definedName name="_______________cp4" localSheetId="13" hidden="1">{"'előző év december'!$A$2:$CP$214"}</definedName>
    <definedName name="_______________cp4" localSheetId="17"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0"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51" hidden="1">{"'előző év december'!$A$2:$CP$214"}</definedName>
    <definedName name="_______________cp4" localSheetId="42" hidden="1">{"'előző év december'!$A$2:$CP$214"}</definedName>
    <definedName name="_______________cp4" localSheetId="9" hidden="1">{"'előző év december'!$A$2:$CP$214"}</definedName>
    <definedName name="_______________cp4" localSheetId="10" hidden="1">{"'előző év december'!$A$2:$CP$214"}</definedName>
    <definedName name="_______________cp4" hidden="1">{"'előző év december'!$A$2:$CP$214"}</definedName>
    <definedName name="_______________cp5" localSheetId="11" hidden="1">{"'előző év december'!$A$2:$CP$214"}</definedName>
    <definedName name="_______________cp5" localSheetId="13" hidden="1">{"'előző év december'!$A$2:$CP$214"}</definedName>
    <definedName name="_______________cp5" localSheetId="17"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0"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51" hidden="1">{"'előző év december'!$A$2:$CP$214"}</definedName>
    <definedName name="_______________cp5" localSheetId="42" hidden="1">{"'előző év december'!$A$2:$CP$214"}</definedName>
    <definedName name="_______________cp5" localSheetId="9" hidden="1">{"'előző év december'!$A$2:$CP$214"}</definedName>
    <definedName name="_______________cp5" localSheetId="10" hidden="1">{"'előző év december'!$A$2:$CP$214"}</definedName>
    <definedName name="_______________cp5" hidden="1">{"'előző év december'!$A$2:$CP$214"}</definedName>
    <definedName name="_______________cp6" localSheetId="11" hidden="1">{"'előző év december'!$A$2:$CP$214"}</definedName>
    <definedName name="_______________cp6" localSheetId="13" hidden="1">{"'előző év december'!$A$2:$CP$214"}</definedName>
    <definedName name="_______________cp6" localSheetId="17"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0"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51" hidden="1">{"'előző év december'!$A$2:$CP$214"}</definedName>
    <definedName name="_______________cp6" localSheetId="42" hidden="1">{"'előző év december'!$A$2:$CP$214"}</definedName>
    <definedName name="_______________cp6" localSheetId="9" hidden="1">{"'előző év december'!$A$2:$CP$214"}</definedName>
    <definedName name="_______________cp6" localSheetId="10" hidden="1">{"'előző év december'!$A$2:$CP$214"}</definedName>
    <definedName name="_______________cp6" hidden="1">{"'előző év december'!$A$2:$CP$214"}</definedName>
    <definedName name="_______________cp7" localSheetId="11" hidden="1">{"'előző év december'!$A$2:$CP$214"}</definedName>
    <definedName name="_______________cp7" localSheetId="13" hidden="1">{"'előző év december'!$A$2:$CP$214"}</definedName>
    <definedName name="_______________cp7" localSheetId="17"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0"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51" hidden="1">{"'előző év december'!$A$2:$CP$214"}</definedName>
    <definedName name="_______________cp7" localSheetId="42" hidden="1">{"'előző év december'!$A$2:$CP$214"}</definedName>
    <definedName name="_______________cp7" localSheetId="9" hidden="1">{"'előző év december'!$A$2:$CP$214"}</definedName>
    <definedName name="_______________cp7" localSheetId="10" hidden="1">{"'előző év december'!$A$2:$CP$214"}</definedName>
    <definedName name="_______________cp7" hidden="1">{"'előző év december'!$A$2:$CP$214"}</definedName>
    <definedName name="_______________cp8" localSheetId="11" hidden="1">{"'előző év december'!$A$2:$CP$214"}</definedName>
    <definedName name="_______________cp8" localSheetId="13" hidden="1">{"'előző év december'!$A$2:$CP$214"}</definedName>
    <definedName name="_______________cp8" localSheetId="17"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0"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51" hidden="1">{"'előző év december'!$A$2:$CP$214"}</definedName>
    <definedName name="_______________cp8" localSheetId="42" hidden="1">{"'előző év december'!$A$2:$CP$214"}</definedName>
    <definedName name="_______________cp8" localSheetId="9" hidden="1">{"'előző év december'!$A$2:$CP$214"}</definedName>
    <definedName name="_______________cp8" localSheetId="10" hidden="1">{"'előző év december'!$A$2:$CP$214"}</definedName>
    <definedName name="_______________cp8" hidden="1">{"'előző év december'!$A$2:$CP$214"}</definedName>
    <definedName name="_______________cp9" localSheetId="11" hidden="1">{"'előző év december'!$A$2:$CP$214"}</definedName>
    <definedName name="_______________cp9" localSheetId="13" hidden="1">{"'előző év december'!$A$2:$CP$214"}</definedName>
    <definedName name="_______________cp9" localSheetId="17"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0"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51" hidden="1">{"'előző év december'!$A$2:$CP$214"}</definedName>
    <definedName name="_______________cp9" localSheetId="42" hidden="1">{"'előző év december'!$A$2:$CP$214"}</definedName>
    <definedName name="_______________cp9" localSheetId="9" hidden="1">{"'előző év december'!$A$2:$CP$214"}</definedName>
    <definedName name="_______________cp9" localSheetId="10" hidden="1">{"'előző év december'!$A$2:$CP$214"}</definedName>
    <definedName name="_______________cp9" hidden="1">{"'előző év december'!$A$2:$CP$214"}</definedName>
    <definedName name="_______________cpr2" localSheetId="11" hidden="1">{"'előző év december'!$A$2:$CP$214"}</definedName>
    <definedName name="_______________cpr2" localSheetId="13" hidden="1">{"'előző év december'!$A$2:$CP$214"}</definedName>
    <definedName name="_______________cpr2" localSheetId="17"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0"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51" hidden="1">{"'előző év december'!$A$2:$CP$214"}</definedName>
    <definedName name="_______________cpr2" localSheetId="42" hidden="1">{"'előző év december'!$A$2:$CP$214"}</definedName>
    <definedName name="_______________cpr2" localSheetId="9" hidden="1">{"'előző év december'!$A$2:$CP$214"}</definedName>
    <definedName name="_______________cpr2" localSheetId="10" hidden="1">{"'előző év december'!$A$2:$CP$214"}</definedName>
    <definedName name="_______________cpr2" hidden="1">{"'előző év december'!$A$2:$CP$214"}</definedName>
    <definedName name="_______________cpr3" localSheetId="11" hidden="1">{"'előző év december'!$A$2:$CP$214"}</definedName>
    <definedName name="_______________cpr3" localSheetId="13" hidden="1">{"'előző év december'!$A$2:$CP$214"}</definedName>
    <definedName name="_______________cpr3" localSheetId="17"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0"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51" hidden="1">{"'előző év december'!$A$2:$CP$214"}</definedName>
    <definedName name="_______________cpr3" localSheetId="42" hidden="1">{"'előző év december'!$A$2:$CP$214"}</definedName>
    <definedName name="_______________cpr3" localSheetId="9" hidden="1">{"'előző év december'!$A$2:$CP$214"}</definedName>
    <definedName name="_______________cpr3" localSheetId="10" hidden="1">{"'előző év december'!$A$2:$CP$214"}</definedName>
    <definedName name="_______________cpr3" hidden="1">{"'előző év december'!$A$2:$CP$214"}</definedName>
    <definedName name="_______________cpr4" localSheetId="11" hidden="1">{"'előző év december'!$A$2:$CP$214"}</definedName>
    <definedName name="_______________cpr4" localSheetId="13" hidden="1">{"'előző év december'!$A$2:$CP$214"}</definedName>
    <definedName name="_______________cpr4" localSheetId="17"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0"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51" hidden="1">{"'előző év december'!$A$2:$CP$214"}</definedName>
    <definedName name="_______________cpr4" localSheetId="42" hidden="1">{"'előző év december'!$A$2:$CP$214"}</definedName>
    <definedName name="_______________cpr4" localSheetId="9" hidden="1">{"'előző év december'!$A$2:$CP$214"}</definedName>
    <definedName name="_______________cpr4" localSheetId="10"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11">[0]!____________M21</definedName>
    <definedName name="_______________M21" localSheetId="17">[0]!____________M21</definedName>
    <definedName name="_______________M21" localSheetId="19">[0]!____________M21</definedName>
    <definedName name="_______________M21" localSheetId="20">[0]!____________M21</definedName>
    <definedName name="_______________M21" localSheetId="23">[0]!____________M21</definedName>
    <definedName name="_______________M21" localSheetId="24">[0]!____________M21</definedName>
    <definedName name="_______________M21" localSheetId="26">[0]!____________M21</definedName>
    <definedName name="_______________M21" localSheetId="27">[0]!____________M21</definedName>
    <definedName name="_______________M21" localSheetId="28">[0]!____________M21</definedName>
    <definedName name="_______________M21" localSheetId="29">[0]!____________M21</definedName>
    <definedName name="_______________M21" localSheetId="30">[0]!____________M21</definedName>
    <definedName name="_______________M21" localSheetId="32">[0]!____________M21</definedName>
    <definedName name="_______________M21" localSheetId="33">[0]!____________M21</definedName>
    <definedName name="_______________M21" localSheetId="34">[0]!____________M21</definedName>
    <definedName name="_______________M21" localSheetId="35">[0]!____________M21</definedName>
    <definedName name="_______________M21" localSheetId="38">[0]!____________M21</definedName>
    <definedName name="_______________M21" localSheetId="39">[0]!____________M21</definedName>
    <definedName name="_______________M21" localSheetId="40">[0]!____________M21</definedName>
    <definedName name="_______________M21" localSheetId="41">[0]!____________M21</definedName>
    <definedName name="_______________M21" localSheetId="45">[2]!____________M21</definedName>
    <definedName name="_______________M21" localSheetId="47">[2]!____________M21</definedName>
    <definedName name="_______________M21" localSheetId="36">[3]!____________M21</definedName>
    <definedName name="_______________M21" localSheetId="37">[3]!____________M21</definedName>
    <definedName name="_______________M21" localSheetId="51">[2]!____________M21</definedName>
    <definedName name="_______________M21" localSheetId="42">[0]!____________M21</definedName>
    <definedName name="_______________M21">[2]!____________M21</definedName>
    <definedName name="______________cp1" localSheetId="11" hidden="1">{"'előző év december'!$A$2:$CP$214"}</definedName>
    <definedName name="______________cp1" localSheetId="13" hidden="1">{"'előző év december'!$A$2:$CP$214"}</definedName>
    <definedName name="______________cp1" localSheetId="17"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0"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51" hidden="1">{"'előző év december'!$A$2:$CP$214"}</definedName>
    <definedName name="______________cp1" localSheetId="42" hidden="1">{"'előző év december'!$A$2:$CP$214"}</definedName>
    <definedName name="______________cp1" localSheetId="9" hidden="1">{"'előző év december'!$A$2:$CP$214"}</definedName>
    <definedName name="______________cp1" localSheetId="10" hidden="1">{"'előző év december'!$A$2:$CP$214"}</definedName>
    <definedName name="______________cp1" hidden="1">{"'előző év december'!$A$2:$CP$214"}</definedName>
    <definedName name="______________cp10" localSheetId="11" hidden="1">{"'előző év december'!$A$2:$CP$214"}</definedName>
    <definedName name="______________cp10" localSheetId="13" hidden="1">{"'előző év december'!$A$2:$CP$214"}</definedName>
    <definedName name="______________cp10" localSheetId="17"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0"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51" hidden="1">{"'előző év december'!$A$2:$CP$214"}</definedName>
    <definedName name="______________cp10" localSheetId="42" hidden="1">{"'előző év december'!$A$2:$CP$214"}</definedName>
    <definedName name="______________cp10" localSheetId="9" hidden="1">{"'előző év december'!$A$2:$CP$214"}</definedName>
    <definedName name="______________cp10" localSheetId="10" hidden="1">{"'előző év december'!$A$2:$CP$214"}</definedName>
    <definedName name="______________cp10" hidden="1">{"'előző év december'!$A$2:$CP$214"}</definedName>
    <definedName name="______________cp11" localSheetId="11" hidden="1">{"'előző év december'!$A$2:$CP$214"}</definedName>
    <definedName name="______________cp11" localSheetId="13" hidden="1">{"'előző év december'!$A$2:$CP$214"}</definedName>
    <definedName name="______________cp11" localSheetId="17"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0"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51" hidden="1">{"'előző év december'!$A$2:$CP$214"}</definedName>
    <definedName name="______________cp11" localSheetId="42" hidden="1">{"'előző év december'!$A$2:$CP$214"}</definedName>
    <definedName name="______________cp11" localSheetId="9" hidden="1">{"'előző év december'!$A$2:$CP$214"}</definedName>
    <definedName name="______________cp11" localSheetId="10" hidden="1">{"'előző év december'!$A$2:$CP$214"}</definedName>
    <definedName name="______________cp11" hidden="1">{"'előző év december'!$A$2:$CP$214"}</definedName>
    <definedName name="______________cp2" localSheetId="11" hidden="1">{"'előző év december'!$A$2:$CP$214"}</definedName>
    <definedName name="______________cp2" localSheetId="13" hidden="1">{"'előző év december'!$A$2:$CP$214"}</definedName>
    <definedName name="______________cp2" localSheetId="17"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0"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51" hidden="1">{"'előző év december'!$A$2:$CP$214"}</definedName>
    <definedName name="______________cp2" localSheetId="42" hidden="1">{"'előző év december'!$A$2:$CP$214"}</definedName>
    <definedName name="______________cp2" localSheetId="9" hidden="1">{"'előző év december'!$A$2:$CP$214"}</definedName>
    <definedName name="______________cp2" localSheetId="10" hidden="1">{"'előző év december'!$A$2:$CP$214"}</definedName>
    <definedName name="______________cp2" hidden="1">{"'előző év december'!$A$2:$CP$214"}</definedName>
    <definedName name="______________cp3" localSheetId="11" hidden="1">{"'előző év december'!$A$2:$CP$214"}</definedName>
    <definedName name="______________cp3" localSheetId="13" hidden="1">{"'előző év december'!$A$2:$CP$214"}</definedName>
    <definedName name="______________cp3" localSheetId="17"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0"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51" hidden="1">{"'előző év december'!$A$2:$CP$214"}</definedName>
    <definedName name="______________cp3" localSheetId="42" hidden="1">{"'előző év december'!$A$2:$CP$214"}</definedName>
    <definedName name="______________cp3" localSheetId="9" hidden="1">{"'előző év december'!$A$2:$CP$214"}</definedName>
    <definedName name="______________cp3" localSheetId="10" hidden="1">{"'előző év december'!$A$2:$CP$214"}</definedName>
    <definedName name="______________cp3" hidden="1">{"'előző év december'!$A$2:$CP$214"}</definedName>
    <definedName name="______________cp4" localSheetId="11" hidden="1">{"'előző év december'!$A$2:$CP$214"}</definedName>
    <definedName name="______________cp4" localSheetId="13" hidden="1">{"'előző év december'!$A$2:$CP$214"}</definedName>
    <definedName name="______________cp4" localSheetId="17"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0"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51" hidden="1">{"'előző év december'!$A$2:$CP$214"}</definedName>
    <definedName name="______________cp4" localSheetId="42" hidden="1">{"'előző év december'!$A$2:$CP$214"}</definedName>
    <definedName name="______________cp4" localSheetId="9" hidden="1">{"'előző év december'!$A$2:$CP$214"}</definedName>
    <definedName name="______________cp4" localSheetId="10" hidden="1">{"'előző év december'!$A$2:$CP$214"}</definedName>
    <definedName name="______________cp4" hidden="1">{"'előző év december'!$A$2:$CP$214"}</definedName>
    <definedName name="______________cp5" localSheetId="11" hidden="1">{"'előző év december'!$A$2:$CP$214"}</definedName>
    <definedName name="______________cp5" localSheetId="13" hidden="1">{"'előző év december'!$A$2:$CP$214"}</definedName>
    <definedName name="______________cp5" localSheetId="17"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0"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51" hidden="1">{"'előző év december'!$A$2:$CP$214"}</definedName>
    <definedName name="______________cp5" localSheetId="42" hidden="1">{"'előző év december'!$A$2:$CP$214"}</definedName>
    <definedName name="______________cp5" localSheetId="9" hidden="1">{"'előző év december'!$A$2:$CP$214"}</definedName>
    <definedName name="______________cp5" localSheetId="10" hidden="1">{"'előző év december'!$A$2:$CP$214"}</definedName>
    <definedName name="______________cp5" hidden="1">{"'előző év december'!$A$2:$CP$214"}</definedName>
    <definedName name="______________cp6" localSheetId="11" hidden="1">{"'előző év december'!$A$2:$CP$214"}</definedName>
    <definedName name="______________cp6" localSheetId="13" hidden="1">{"'előző év december'!$A$2:$CP$214"}</definedName>
    <definedName name="______________cp6" localSheetId="17"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0"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51" hidden="1">{"'előző év december'!$A$2:$CP$214"}</definedName>
    <definedName name="______________cp6" localSheetId="42" hidden="1">{"'előző év december'!$A$2:$CP$214"}</definedName>
    <definedName name="______________cp6" localSheetId="9" hidden="1">{"'előző év december'!$A$2:$CP$214"}</definedName>
    <definedName name="______________cp6" localSheetId="10" hidden="1">{"'előző év december'!$A$2:$CP$214"}</definedName>
    <definedName name="______________cp6" hidden="1">{"'előző év december'!$A$2:$CP$214"}</definedName>
    <definedName name="______________cp7" localSheetId="11" hidden="1">{"'előző év december'!$A$2:$CP$214"}</definedName>
    <definedName name="______________cp7" localSheetId="13" hidden="1">{"'előző év december'!$A$2:$CP$214"}</definedName>
    <definedName name="______________cp7" localSheetId="17"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0"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51" hidden="1">{"'előző év december'!$A$2:$CP$214"}</definedName>
    <definedName name="______________cp7" localSheetId="42" hidden="1">{"'előző év december'!$A$2:$CP$214"}</definedName>
    <definedName name="______________cp7" localSheetId="9" hidden="1">{"'előző év december'!$A$2:$CP$214"}</definedName>
    <definedName name="______________cp7" localSheetId="10" hidden="1">{"'előző év december'!$A$2:$CP$214"}</definedName>
    <definedName name="______________cp7" hidden="1">{"'előző év december'!$A$2:$CP$214"}</definedName>
    <definedName name="______________cp8" localSheetId="11" hidden="1">{"'előző év december'!$A$2:$CP$214"}</definedName>
    <definedName name="______________cp8" localSheetId="13" hidden="1">{"'előző év december'!$A$2:$CP$214"}</definedName>
    <definedName name="______________cp8" localSheetId="17"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0"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51" hidden="1">{"'előző év december'!$A$2:$CP$214"}</definedName>
    <definedName name="______________cp8" localSheetId="42" hidden="1">{"'előző év december'!$A$2:$CP$214"}</definedName>
    <definedName name="______________cp8" localSheetId="9" hidden="1">{"'előző év december'!$A$2:$CP$214"}</definedName>
    <definedName name="______________cp8" localSheetId="10" hidden="1">{"'előző év december'!$A$2:$CP$214"}</definedName>
    <definedName name="______________cp8" hidden="1">{"'előző év december'!$A$2:$CP$214"}</definedName>
    <definedName name="______________cp9" localSheetId="11" hidden="1">{"'előző év december'!$A$2:$CP$214"}</definedName>
    <definedName name="______________cp9" localSheetId="13" hidden="1">{"'előző év december'!$A$2:$CP$214"}</definedName>
    <definedName name="______________cp9" localSheetId="17"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0"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51" hidden="1">{"'előző év december'!$A$2:$CP$214"}</definedName>
    <definedName name="______________cp9" localSheetId="42" hidden="1">{"'előző év december'!$A$2:$CP$214"}</definedName>
    <definedName name="______________cp9" localSheetId="9" hidden="1">{"'előző év december'!$A$2:$CP$214"}</definedName>
    <definedName name="______________cp9" localSheetId="10" hidden="1">{"'előző év december'!$A$2:$CP$214"}</definedName>
    <definedName name="______________cp9" hidden="1">{"'előző év december'!$A$2:$CP$214"}</definedName>
    <definedName name="______________cpr2" localSheetId="11" hidden="1">{"'előző év december'!$A$2:$CP$214"}</definedName>
    <definedName name="______________cpr2" localSheetId="13" hidden="1">{"'előző év december'!$A$2:$CP$214"}</definedName>
    <definedName name="______________cpr2" localSheetId="17"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0"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51" hidden="1">{"'előző év december'!$A$2:$CP$214"}</definedName>
    <definedName name="______________cpr2" localSheetId="42" hidden="1">{"'előző év december'!$A$2:$CP$214"}</definedName>
    <definedName name="______________cpr2" localSheetId="9" hidden="1">{"'előző év december'!$A$2:$CP$214"}</definedName>
    <definedName name="______________cpr2" localSheetId="10" hidden="1">{"'előző év december'!$A$2:$CP$214"}</definedName>
    <definedName name="______________cpr2" hidden="1">{"'előző év december'!$A$2:$CP$214"}</definedName>
    <definedName name="______________cpr3" localSheetId="11" hidden="1">{"'előző év december'!$A$2:$CP$214"}</definedName>
    <definedName name="______________cpr3" localSheetId="13" hidden="1">{"'előző év december'!$A$2:$CP$214"}</definedName>
    <definedName name="______________cpr3" localSheetId="17"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0"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51" hidden="1">{"'előző év december'!$A$2:$CP$214"}</definedName>
    <definedName name="______________cpr3" localSheetId="42" hidden="1">{"'előző év december'!$A$2:$CP$214"}</definedName>
    <definedName name="______________cpr3" localSheetId="9" hidden="1">{"'előző év december'!$A$2:$CP$214"}</definedName>
    <definedName name="______________cpr3" localSheetId="10" hidden="1">{"'előző év december'!$A$2:$CP$214"}</definedName>
    <definedName name="______________cpr3" hidden="1">{"'előző év december'!$A$2:$CP$214"}</definedName>
    <definedName name="______________cpr4" localSheetId="11" hidden="1">{"'előző év december'!$A$2:$CP$214"}</definedName>
    <definedName name="______________cpr4" localSheetId="13" hidden="1">{"'előző év december'!$A$2:$CP$214"}</definedName>
    <definedName name="______________cpr4" localSheetId="17"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0"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51" hidden="1">{"'előző év december'!$A$2:$CP$214"}</definedName>
    <definedName name="______________cpr4" localSheetId="42" hidden="1">{"'előző év december'!$A$2:$CP$214"}</definedName>
    <definedName name="______________cpr4" localSheetId="9" hidden="1">{"'előző év december'!$A$2:$CP$214"}</definedName>
    <definedName name="______________cpr4" localSheetId="10" hidden="1">{"'előző év december'!$A$2:$CP$214"}</definedName>
    <definedName name="______________cpr4" hidden="1">{"'előző év december'!$A$2:$CP$214"}</definedName>
    <definedName name="______________IFR2" localSheetId="11">[0]!_____IFR2</definedName>
    <definedName name="______________IFR2" localSheetId="17">[0]!_____IFR2</definedName>
    <definedName name="______________IFR2" localSheetId="19">[0]!_____IFR2</definedName>
    <definedName name="______________IFR2" localSheetId="20">[0]!_____IFR2</definedName>
    <definedName name="______________IFR2" localSheetId="23">[0]!_____IFR2</definedName>
    <definedName name="______________IFR2" localSheetId="24">[0]!_____IFR2</definedName>
    <definedName name="______________IFR2" localSheetId="26">[0]!_____IFR2</definedName>
    <definedName name="______________IFR2" localSheetId="27">[0]!_____IFR2</definedName>
    <definedName name="______________IFR2" localSheetId="28">[0]!_____IFR2</definedName>
    <definedName name="______________IFR2" localSheetId="29">[0]!_____IFR2</definedName>
    <definedName name="______________IFR2" localSheetId="30">[0]!_____IFR2</definedName>
    <definedName name="______________IFR2" localSheetId="32">[0]!_____IFR2</definedName>
    <definedName name="______________IFR2" localSheetId="33">[0]!_____IFR2</definedName>
    <definedName name="______________IFR2" localSheetId="34">[0]!_____IFR2</definedName>
    <definedName name="______________IFR2" localSheetId="35">[0]!_____IFR2</definedName>
    <definedName name="______________IFR2" localSheetId="38">[0]!_____IFR2</definedName>
    <definedName name="______________IFR2" localSheetId="39">[0]!_____IFR2</definedName>
    <definedName name="______________IFR2" localSheetId="40">[0]!_____IFR2</definedName>
    <definedName name="______________IFR2" localSheetId="41">[0]!_____IFR2</definedName>
    <definedName name="______________IFR2" localSheetId="45">[2]!_____IFR2</definedName>
    <definedName name="______________IFR2" localSheetId="47">[2]!_____IFR2</definedName>
    <definedName name="______________IFR2" localSheetId="36">[3]!_____IFR2</definedName>
    <definedName name="______________IFR2" localSheetId="37">[3]!_____IFR2</definedName>
    <definedName name="______________IFR2" localSheetId="51">[2]!_____IFR2</definedName>
    <definedName name="______________IFR2" localSheetId="42">[0]!_____IFR2</definedName>
    <definedName name="______________IFR2">[2]!_____IFR2</definedName>
    <definedName name="______________IFR22" localSheetId="11">[0]!_____IFR22</definedName>
    <definedName name="______________IFR22" localSheetId="17">[0]!_____IFR22</definedName>
    <definedName name="______________IFR22" localSheetId="19">[0]!_____IFR22</definedName>
    <definedName name="______________IFR22" localSheetId="20">[0]!_____IFR22</definedName>
    <definedName name="______________IFR22" localSheetId="23">[0]!_____IFR22</definedName>
    <definedName name="______________IFR22" localSheetId="24">[0]!_____IFR22</definedName>
    <definedName name="______________IFR22" localSheetId="26">[0]!_____IFR22</definedName>
    <definedName name="______________IFR22" localSheetId="27">[0]!_____IFR22</definedName>
    <definedName name="______________IFR22" localSheetId="28">[0]!_____IFR22</definedName>
    <definedName name="______________IFR22" localSheetId="29">[0]!_____IFR22</definedName>
    <definedName name="______________IFR22" localSheetId="30">[0]!_____IFR22</definedName>
    <definedName name="______________IFR22" localSheetId="32">[0]!_____IFR22</definedName>
    <definedName name="______________IFR22" localSheetId="33">[0]!_____IFR22</definedName>
    <definedName name="______________IFR22" localSheetId="34">[0]!_____IFR22</definedName>
    <definedName name="______________IFR22" localSheetId="35">[0]!_____IFR22</definedName>
    <definedName name="______________IFR22" localSheetId="38">[0]!_____IFR22</definedName>
    <definedName name="______________IFR22" localSheetId="39">[0]!_____IFR22</definedName>
    <definedName name="______________IFR22" localSheetId="40">[0]!_____IFR22</definedName>
    <definedName name="______________IFR22" localSheetId="41">[0]!_____IFR22</definedName>
    <definedName name="______________IFR22" localSheetId="45">[2]!_____IFR22</definedName>
    <definedName name="______________IFR22" localSheetId="47">[2]!_____IFR22</definedName>
    <definedName name="______________IFR22" localSheetId="36">[3]!_____IFR22</definedName>
    <definedName name="______________IFR22" localSheetId="37">[3]!_____IFR22</definedName>
    <definedName name="______________IFR22" localSheetId="51">[2]!_____IFR22</definedName>
    <definedName name="______________IFR22" localSheetId="42">[0]!_____IFR22</definedName>
    <definedName name="______________IFR22">[2]!_____IFR22</definedName>
    <definedName name="______________IFR23" localSheetId="11">[0]!_____IFR23</definedName>
    <definedName name="______________IFR23" localSheetId="17">[0]!_____IFR23</definedName>
    <definedName name="______________IFR23" localSheetId="19">[0]!_____IFR23</definedName>
    <definedName name="______________IFR23" localSheetId="20">[0]!_____IFR23</definedName>
    <definedName name="______________IFR23" localSheetId="23">[0]!_____IFR23</definedName>
    <definedName name="______________IFR23" localSheetId="24">[0]!_____IFR23</definedName>
    <definedName name="______________IFR23" localSheetId="26">[0]!_____IFR23</definedName>
    <definedName name="______________IFR23" localSheetId="27">[0]!_____IFR23</definedName>
    <definedName name="______________IFR23" localSheetId="28">[0]!_____IFR23</definedName>
    <definedName name="______________IFR23" localSheetId="29">[0]!_____IFR23</definedName>
    <definedName name="______________IFR23" localSheetId="30">[0]!_____IFR23</definedName>
    <definedName name="______________IFR23" localSheetId="32">[0]!_____IFR23</definedName>
    <definedName name="______________IFR23" localSheetId="33">[0]!_____IFR23</definedName>
    <definedName name="______________IFR23" localSheetId="34">[0]!_____IFR23</definedName>
    <definedName name="______________IFR23" localSheetId="35">[0]!_____IFR23</definedName>
    <definedName name="______________IFR23" localSheetId="38">[0]!_____IFR23</definedName>
    <definedName name="______________IFR23" localSheetId="39">[0]!_____IFR23</definedName>
    <definedName name="______________IFR23" localSheetId="40">[0]!_____IFR23</definedName>
    <definedName name="______________IFR23" localSheetId="41">[0]!_____IFR23</definedName>
    <definedName name="______________IFR23" localSheetId="45">[2]!_____IFR23</definedName>
    <definedName name="______________IFR23" localSheetId="47">[2]!_____IFR23</definedName>
    <definedName name="______________IFR23" localSheetId="36">[3]!_____IFR23</definedName>
    <definedName name="______________IFR23" localSheetId="37">[3]!_____IFR23</definedName>
    <definedName name="______________IFR23" localSheetId="51">[2]!_____IFR23</definedName>
    <definedName name="______________IFR23" localSheetId="42">[0]!_____IFR23</definedName>
    <definedName name="______________IFR23">[2]!_____IFR23</definedName>
    <definedName name="______________M21" localSheetId="11">[0]!____________M21</definedName>
    <definedName name="______________M21" localSheetId="17">[0]!____________M21</definedName>
    <definedName name="______________M21" localSheetId="19">[0]!____________M21</definedName>
    <definedName name="______________M21" localSheetId="20">[0]!____________M21</definedName>
    <definedName name="______________M21" localSheetId="23">[0]!____________M21</definedName>
    <definedName name="______________M21" localSheetId="24">[0]!____________M21</definedName>
    <definedName name="______________M21" localSheetId="26">[0]!____________M21</definedName>
    <definedName name="______________M21" localSheetId="27">[0]!____________M21</definedName>
    <definedName name="______________M21" localSheetId="28">[0]!____________M21</definedName>
    <definedName name="______________M21" localSheetId="29">[0]!____________M21</definedName>
    <definedName name="______________M21" localSheetId="30">[0]!____________M21</definedName>
    <definedName name="______________M21" localSheetId="32">[0]!____________M21</definedName>
    <definedName name="______________M21" localSheetId="33">[0]!____________M21</definedName>
    <definedName name="______________M21" localSheetId="34">[0]!____________M21</definedName>
    <definedName name="______________M21" localSheetId="35">[0]!____________M21</definedName>
    <definedName name="______________M21" localSheetId="38">[0]!____________M21</definedName>
    <definedName name="______________M21" localSheetId="39">[0]!____________M21</definedName>
    <definedName name="______________M21" localSheetId="40">[0]!____________M21</definedName>
    <definedName name="______________M21" localSheetId="41">[0]!____________M21</definedName>
    <definedName name="______________M21" localSheetId="45">[2]!____________M21</definedName>
    <definedName name="______________M21" localSheetId="47">[2]!____________M21</definedName>
    <definedName name="______________M21" localSheetId="36">[3]!____________M21</definedName>
    <definedName name="______________M21" localSheetId="37">[3]!____________M21</definedName>
    <definedName name="______________M21" localSheetId="51">[2]!____________M21</definedName>
    <definedName name="______________M21" localSheetId="42">[0]!____________M21</definedName>
    <definedName name="______________M21">[2]!____________M21</definedName>
    <definedName name="_____________aaa" localSheetId="11" hidden="1">{"'előző év december'!$A$2:$CP$214"}</definedName>
    <definedName name="_____________aaa" localSheetId="13" hidden="1">{"'előző év december'!$A$2:$CP$214"}</definedName>
    <definedName name="_____________aaa" localSheetId="17"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0"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51" hidden="1">{"'előző év december'!$A$2:$CP$214"}</definedName>
    <definedName name="_____________aaa" localSheetId="42" hidden="1">{"'előző év december'!$A$2:$CP$214"}</definedName>
    <definedName name="_____________aaa" localSheetId="9" hidden="1">{"'előző év december'!$A$2:$CP$214"}</definedName>
    <definedName name="_____________aaa" localSheetId="10" hidden="1">{"'előző év december'!$A$2:$CP$214"}</definedName>
    <definedName name="_____________aaa" hidden="1">{"'előző év december'!$A$2:$CP$214"}</definedName>
    <definedName name="_____________cp1" localSheetId="11" hidden="1">{"'előző év december'!$A$2:$CP$214"}</definedName>
    <definedName name="_____________cp1" localSheetId="13" hidden="1">{"'előző év december'!$A$2:$CP$214"}</definedName>
    <definedName name="_____________cp1" localSheetId="17"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0"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51" hidden="1">{"'előző év december'!$A$2:$CP$214"}</definedName>
    <definedName name="_____________cp1" localSheetId="42" hidden="1">{"'előző év december'!$A$2:$CP$214"}</definedName>
    <definedName name="_____________cp1" localSheetId="9" hidden="1">{"'előző év december'!$A$2:$CP$214"}</definedName>
    <definedName name="_____________cp1" localSheetId="10" hidden="1">{"'előző év december'!$A$2:$CP$214"}</definedName>
    <definedName name="_____________cp1" hidden="1">{"'előző év december'!$A$2:$CP$214"}</definedName>
    <definedName name="_____________cp10" localSheetId="11" hidden="1">{"'előző év december'!$A$2:$CP$214"}</definedName>
    <definedName name="_____________cp10" localSheetId="13" hidden="1">{"'előző év december'!$A$2:$CP$214"}</definedName>
    <definedName name="_____________cp10" localSheetId="17"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0"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51" hidden="1">{"'előző év december'!$A$2:$CP$214"}</definedName>
    <definedName name="_____________cp10" localSheetId="42" hidden="1">{"'előző év december'!$A$2:$CP$214"}</definedName>
    <definedName name="_____________cp10" localSheetId="9" hidden="1">{"'előző év december'!$A$2:$CP$214"}</definedName>
    <definedName name="_____________cp10" localSheetId="10" hidden="1">{"'előző év december'!$A$2:$CP$214"}</definedName>
    <definedName name="_____________cp10" hidden="1">{"'előző év december'!$A$2:$CP$214"}</definedName>
    <definedName name="_____________cp11" localSheetId="11" hidden="1">{"'előző év december'!$A$2:$CP$214"}</definedName>
    <definedName name="_____________cp11" localSheetId="13" hidden="1">{"'előző év december'!$A$2:$CP$214"}</definedName>
    <definedName name="_____________cp11" localSheetId="17"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0"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51" hidden="1">{"'előző év december'!$A$2:$CP$214"}</definedName>
    <definedName name="_____________cp11" localSheetId="42" hidden="1">{"'előző év december'!$A$2:$CP$214"}</definedName>
    <definedName name="_____________cp11" localSheetId="9" hidden="1">{"'előző év december'!$A$2:$CP$214"}</definedName>
    <definedName name="_____________cp11" localSheetId="10" hidden="1">{"'előző év december'!$A$2:$CP$214"}</definedName>
    <definedName name="_____________cp11" hidden="1">{"'előző év december'!$A$2:$CP$214"}</definedName>
    <definedName name="_____________cp2" localSheetId="11" hidden="1">{"'előző év december'!$A$2:$CP$214"}</definedName>
    <definedName name="_____________cp2" localSheetId="13" hidden="1">{"'előző év december'!$A$2:$CP$214"}</definedName>
    <definedName name="_____________cp2" localSheetId="17"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0"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51" hidden="1">{"'előző év december'!$A$2:$CP$214"}</definedName>
    <definedName name="_____________cp2" localSheetId="42" hidden="1">{"'előző év december'!$A$2:$CP$214"}</definedName>
    <definedName name="_____________cp2" localSheetId="9" hidden="1">{"'előző év december'!$A$2:$CP$214"}</definedName>
    <definedName name="_____________cp2" localSheetId="10" hidden="1">{"'előző év december'!$A$2:$CP$214"}</definedName>
    <definedName name="_____________cp2" hidden="1">{"'előző év december'!$A$2:$CP$214"}</definedName>
    <definedName name="_____________cp3" localSheetId="11" hidden="1">{"'előző év december'!$A$2:$CP$214"}</definedName>
    <definedName name="_____________cp3" localSheetId="13" hidden="1">{"'előző év december'!$A$2:$CP$214"}</definedName>
    <definedName name="_____________cp3" localSheetId="17"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0"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51" hidden="1">{"'előző év december'!$A$2:$CP$214"}</definedName>
    <definedName name="_____________cp3" localSheetId="42" hidden="1">{"'előző év december'!$A$2:$CP$214"}</definedName>
    <definedName name="_____________cp3" localSheetId="9" hidden="1">{"'előző év december'!$A$2:$CP$214"}</definedName>
    <definedName name="_____________cp3" localSheetId="10" hidden="1">{"'előző év december'!$A$2:$CP$214"}</definedName>
    <definedName name="_____________cp3" hidden="1">{"'előző év december'!$A$2:$CP$214"}</definedName>
    <definedName name="_____________cp4" localSheetId="11" hidden="1">{"'előző év december'!$A$2:$CP$214"}</definedName>
    <definedName name="_____________cp4" localSheetId="13" hidden="1">{"'előző év december'!$A$2:$CP$214"}</definedName>
    <definedName name="_____________cp4" localSheetId="17"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0"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51" hidden="1">{"'előző év december'!$A$2:$CP$214"}</definedName>
    <definedName name="_____________cp4" localSheetId="42" hidden="1">{"'előző év december'!$A$2:$CP$214"}</definedName>
    <definedName name="_____________cp4" localSheetId="9" hidden="1">{"'előző év december'!$A$2:$CP$214"}</definedName>
    <definedName name="_____________cp4" localSheetId="10" hidden="1">{"'előző év december'!$A$2:$CP$214"}</definedName>
    <definedName name="_____________cp4" hidden="1">{"'előző év december'!$A$2:$CP$214"}</definedName>
    <definedName name="_____________cp5" localSheetId="11" hidden="1">{"'előző év december'!$A$2:$CP$214"}</definedName>
    <definedName name="_____________cp5" localSheetId="13" hidden="1">{"'előző év december'!$A$2:$CP$214"}</definedName>
    <definedName name="_____________cp5" localSheetId="17"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0"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51" hidden="1">{"'előző év december'!$A$2:$CP$214"}</definedName>
    <definedName name="_____________cp5" localSheetId="42" hidden="1">{"'előző év december'!$A$2:$CP$214"}</definedName>
    <definedName name="_____________cp5" localSheetId="9" hidden="1">{"'előző év december'!$A$2:$CP$214"}</definedName>
    <definedName name="_____________cp5" localSheetId="10" hidden="1">{"'előző év december'!$A$2:$CP$214"}</definedName>
    <definedName name="_____________cp5" hidden="1">{"'előző év december'!$A$2:$CP$214"}</definedName>
    <definedName name="_____________cp6" localSheetId="11" hidden="1">{"'előző év december'!$A$2:$CP$214"}</definedName>
    <definedName name="_____________cp6" localSheetId="13" hidden="1">{"'előző év december'!$A$2:$CP$214"}</definedName>
    <definedName name="_____________cp6" localSheetId="17"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0"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51" hidden="1">{"'előző év december'!$A$2:$CP$214"}</definedName>
    <definedName name="_____________cp6" localSheetId="42" hidden="1">{"'előző év december'!$A$2:$CP$214"}</definedName>
    <definedName name="_____________cp6" localSheetId="9" hidden="1">{"'előző év december'!$A$2:$CP$214"}</definedName>
    <definedName name="_____________cp6" localSheetId="10" hidden="1">{"'előző év december'!$A$2:$CP$214"}</definedName>
    <definedName name="_____________cp6" hidden="1">{"'előző év december'!$A$2:$CP$214"}</definedName>
    <definedName name="_____________cp7" localSheetId="11" hidden="1">{"'előző év december'!$A$2:$CP$214"}</definedName>
    <definedName name="_____________cp7" localSheetId="13" hidden="1">{"'előző év december'!$A$2:$CP$214"}</definedName>
    <definedName name="_____________cp7" localSheetId="17"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0"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51" hidden="1">{"'előző év december'!$A$2:$CP$214"}</definedName>
    <definedName name="_____________cp7" localSheetId="42" hidden="1">{"'előző év december'!$A$2:$CP$214"}</definedName>
    <definedName name="_____________cp7" localSheetId="9" hidden="1">{"'előző év december'!$A$2:$CP$214"}</definedName>
    <definedName name="_____________cp7" localSheetId="10" hidden="1">{"'előző év december'!$A$2:$CP$214"}</definedName>
    <definedName name="_____________cp7" hidden="1">{"'előző év december'!$A$2:$CP$214"}</definedName>
    <definedName name="_____________cp8" localSheetId="11" hidden="1">{"'előző év december'!$A$2:$CP$214"}</definedName>
    <definedName name="_____________cp8" localSheetId="13" hidden="1">{"'előző év december'!$A$2:$CP$214"}</definedName>
    <definedName name="_____________cp8" localSheetId="17"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0"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51" hidden="1">{"'előző év december'!$A$2:$CP$214"}</definedName>
    <definedName name="_____________cp8" localSheetId="42" hidden="1">{"'előző év december'!$A$2:$CP$214"}</definedName>
    <definedName name="_____________cp8" localSheetId="9" hidden="1">{"'előző év december'!$A$2:$CP$214"}</definedName>
    <definedName name="_____________cp8" localSheetId="10" hidden="1">{"'előző év december'!$A$2:$CP$214"}</definedName>
    <definedName name="_____________cp8" hidden="1">{"'előző év december'!$A$2:$CP$214"}</definedName>
    <definedName name="_____________cp9" localSheetId="11" hidden="1">{"'előző év december'!$A$2:$CP$214"}</definedName>
    <definedName name="_____________cp9" localSheetId="13" hidden="1">{"'előző év december'!$A$2:$CP$214"}</definedName>
    <definedName name="_____________cp9" localSheetId="17"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0"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51" hidden="1">{"'előző év december'!$A$2:$CP$214"}</definedName>
    <definedName name="_____________cp9" localSheetId="42" hidden="1">{"'előző év december'!$A$2:$CP$214"}</definedName>
    <definedName name="_____________cp9" localSheetId="9" hidden="1">{"'előző év december'!$A$2:$CP$214"}</definedName>
    <definedName name="_____________cp9" localSheetId="10" hidden="1">{"'előző év december'!$A$2:$CP$214"}</definedName>
    <definedName name="_____________cp9" hidden="1">{"'előző év december'!$A$2:$CP$214"}</definedName>
    <definedName name="_____________cpr2" localSheetId="11" hidden="1">{"'előző év december'!$A$2:$CP$214"}</definedName>
    <definedName name="_____________cpr2" localSheetId="13" hidden="1">{"'előző év december'!$A$2:$CP$214"}</definedName>
    <definedName name="_____________cpr2" localSheetId="17"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0"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51" hidden="1">{"'előző év december'!$A$2:$CP$214"}</definedName>
    <definedName name="_____________cpr2" localSheetId="42" hidden="1">{"'előző év december'!$A$2:$CP$214"}</definedName>
    <definedName name="_____________cpr2" localSheetId="9" hidden="1">{"'előző év december'!$A$2:$CP$214"}</definedName>
    <definedName name="_____________cpr2" localSheetId="10" hidden="1">{"'előző év december'!$A$2:$CP$214"}</definedName>
    <definedName name="_____________cpr2" hidden="1">{"'előző év december'!$A$2:$CP$214"}</definedName>
    <definedName name="_____________cpr3" localSheetId="11" hidden="1">{"'előző év december'!$A$2:$CP$214"}</definedName>
    <definedName name="_____________cpr3" localSheetId="13" hidden="1">{"'előző év december'!$A$2:$CP$214"}</definedName>
    <definedName name="_____________cpr3" localSheetId="17"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0"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51" hidden="1">{"'előző év december'!$A$2:$CP$214"}</definedName>
    <definedName name="_____________cpr3" localSheetId="42" hidden="1">{"'előző év december'!$A$2:$CP$214"}</definedName>
    <definedName name="_____________cpr3" localSheetId="9" hidden="1">{"'előző év december'!$A$2:$CP$214"}</definedName>
    <definedName name="_____________cpr3" localSheetId="10" hidden="1">{"'előző év december'!$A$2:$CP$214"}</definedName>
    <definedName name="_____________cpr3" hidden="1">{"'előző év december'!$A$2:$CP$214"}</definedName>
    <definedName name="_____________cpr4" localSheetId="11" hidden="1">{"'előző év december'!$A$2:$CP$214"}</definedName>
    <definedName name="_____________cpr4" localSheetId="13" hidden="1">{"'előző év december'!$A$2:$CP$214"}</definedName>
    <definedName name="_____________cpr4" localSheetId="17"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0"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51" hidden="1">{"'előző év december'!$A$2:$CP$214"}</definedName>
    <definedName name="_____________cpr4" localSheetId="42" hidden="1">{"'előző év december'!$A$2:$CP$214"}</definedName>
    <definedName name="_____________cpr4" localSheetId="9" hidden="1">{"'előző év december'!$A$2:$CP$214"}</definedName>
    <definedName name="_____________cpr4" localSheetId="10" hidden="1">{"'előző év december'!$A$2:$CP$214"}</definedName>
    <definedName name="_____________cpr4" hidden="1">{"'előző év december'!$A$2:$CP$214"}</definedName>
    <definedName name="_____________IFR2" localSheetId="11">[0]!_____IFR2</definedName>
    <definedName name="_____________IFR2" localSheetId="17">[0]!_____IFR2</definedName>
    <definedName name="_____________IFR2" localSheetId="19">[0]!_____IFR2</definedName>
    <definedName name="_____________IFR2" localSheetId="20">[0]!_____IFR2</definedName>
    <definedName name="_____________IFR2" localSheetId="23">[0]!_____IFR2</definedName>
    <definedName name="_____________IFR2" localSheetId="24">[0]!_____IFR2</definedName>
    <definedName name="_____________IFR2" localSheetId="26">[0]!_____IFR2</definedName>
    <definedName name="_____________IFR2" localSheetId="27">[0]!_____IFR2</definedName>
    <definedName name="_____________IFR2" localSheetId="28">[0]!_____IFR2</definedName>
    <definedName name="_____________IFR2" localSheetId="29">[0]!_____IFR2</definedName>
    <definedName name="_____________IFR2" localSheetId="30">[0]!_____IFR2</definedName>
    <definedName name="_____________IFR2" localSheetId="32">[0]!_____IFR2</definedName>
    <definedName name="_____________IFR2" localSheetId="33">[0]!_____IFR2</definedName>
    <definedName name="_____________IFR2" localSheetId="34">[0]!_____IFR2</definedName>
    <definedName name="_____________IFR2" localSheetId="35">[0]!_____IFR2</definedName>
    <definedName name="_____________IFR2" localSheetId="38">[0]!_____IFR2</definedName>
    <definedName name="_____________IFR2" localSheetId="39">[0]!_____IFR2</definedName>
    <definedName name="_____________IFR2" localSheetId="40">[0]!_____IFR2</definedName>
    <definedName name="_____________IFR2" localSheetId="41">[0]!_____IFR2</definedName>
    <definedName name="_____________IFR2" localSheetId="45">[2]!_____IFR2</definedName>
    <definedName name="_____________IFR2" localSheetId="47">[2]!_____IFR2</definedName>
    <definedName name="_____________IFR2" localSheetId="36">[3]!_____IFR2</definedName>
    <definedName name="_____________IFR2" localSheetId="37">[3]!_____IFR2</definedName>
    <definedName name="_____________IFR2" localSheetId="51">[2]!_____IFR2</definedName>
    <definedName name="_____________IFR2" localSheetId="42">[0]!_____IFR2</definedName>
    <definedName name="_____________IFR2">[2]!_____IFR2</definedName>
    <definedName name="_____________IFR22" localSheetId="11">[0]!_____IFR22</definedName>
    <definedName name="_____________IFR22" localSheetId="17">[0]!_____IFR22</definedName>
    <definedName name="_____________IFR22" localSheetId="19">[0]!_____IFR22</definedName>
    <definedName name="_____________IFR22" localSheetId="20">[0]!_____IFR22</definedName>
    <definedName name="_____________IFR22" localSheetId="23">[0]!_____IFR22</definedName>
    <definedName name="_____________IFR22" localSheetId="24">[0]!_____IFR22</definedName>
    <definedName name="_____________IFR22" localSheetId="26">[0]!_____IFR22</definedName>
    <definedName name="_____________IFR22" localSheetId="27">[0]!_____IFR22</definedName>
    <definedName name="_____________IFR22" localSheetId="28">[0]!_____IFR22</definedName>
    <definedName name="_____________IFR22" localSheetId="29">[0]!_____IFR22</definedName>
    <definedName name="_____________IFR22" localSheetId="30">[0]!_____IFR22</definedName>
    <definedName name="_____________IFR22" localSheetId="32">[0]!_____IFR22</definedName>
    <definedName name="_____________IFR22" localSheetId="33">[0]!_____IFR22</definedName>
    <definedName name="_____________IFR22" localSheetId="34">[0]!_____IFR22</definedName>
    <definedName name="_____________IFR22" localSheetId="35">[0]!_____IFR22</definedName>
    <definedName name="_____________IFR22" localSheetId="38">[0]!_____IFR22</definedName>
    <definedName name="_____________IFR22" localSheetId="39">[0]!_____IFR22</definedName>
    <definedName name="_____________IFR22" localSheetId="40">[0]!_____IFR22</definedName>
    <definedName name="_____________IFR22" localSheetId="41">[0]!_____IFR22</definedName>
    <definedName name="_____________IFR22" localSheetId="45">[2]!_____IFR22</definedName>
    <definedName name="_____________IFR22" localSheetId="47">[2]!_____IFR22</definedName>
    <definedName name="_____________IFR22" localSheetId="36">[3]!_____IFR22</definedName>
    <definedName name="_____________IFR22" localSheetId="37">[3]!_____IFR22</definedName>
    <definedName name="_____________IFR22" localSheetId="51">[2]!_____IFR22</definedName>
    <definedName name="_____________IFR22" localSheetId="42">[0]!_____IFR22</definedName>
    <definedName name="_____________IFR22">[2]!_____IFR22</definedName>
    <definedName name="_____________IFR23" localSheetId="11">[0]!_____IFR23</definedName>
    <definedName name="_____________IFR23" localSheetId="17">[0]!_____IFR23</definedName>
    <definedName name="_____________IFR23" localSheetId="19">[0]!_____IFR23</definedName>
    <definedName name="_____________IFR23" localSheetId="20">[0]!_____IFR23</definedName>
    <definedName name="_____________IFR23" localSheetId="23">[0]!_____IFR23</definedName>
    <definedName name="_____________IFR23" localSheetId="24">[0]!_____IFR23</definedName>
    <definedName name="_____________IFR23" localSheetId="26">[0]!_____IFR23</definedName>
    <definedName name="_____________IFR23" localSheetId="27">[0]!_____IFR23</definedName>
    <definedName name="_____________IFR23" localSheetId="28">[0]!_____IFR23</definedName>
    <definedName name="_____________IFR23" localSheetId="29">[0]!_____IFR23</definedName>
    <definedName name="_____________IFR23" localSheetId="30">[0]!_____IFR23</definedName>
    <definedName name="_____________IFR23" localSheetId="32">[0]!_____IFR23</definedName>
    <definedName name="_____________IFR23" localSheetId="33">[0]!_____IFR23</definedName>
    <definedName name="_____________IFR23" localSheetId="34">[0]!_____IFR23</definedName>
    <definedName name="_____________IFR23" localSheetId="35">[0]!_____IFR23</definedName>
    <definedName name="_____________IFR23" localSheetId="38">[0]!_____IFR23</definedName>
    <definedName name="_____________IFR23" localSheetId="39">[0]!_____IFR23</definedName>
    <definedName name="_____________IFR23" localSheetId="40">[0]!_____IFR23</definedName>
    <definedName name="_____________IFR23" localSheetId="41">[0]!_____IFR23</definedName>
    <definedName name="_____________IFR23" localSheetId="45">[2]!_____IFR23</definedName>
    <definedName name="_____________IFR23" localSheetId="47">[2]!_____IFR23</definedName>
    <definedName name="_____________IFR23" localSheetId="36">[3]!_____IFR23</definedName>
    <definedName name="_____________IFR23" localSheetId="37">[3]!_____IFR23</definedName>
    <definedName name="_____________IFR23" localSheetId="51">[2]!_____IFR23</definedName>
    <definedName name="_____________IFR23" localSheetId="42">[0]!_____IFR23</definedName>
    <definedName name="_____________IFR23">[2]!_____IFR23</definedName>
    <definedName name="_____________M21" localSheetId="11">[0]!____________M21</definedName>
    <definedName name="_____________M21" localSheetId="17">[0]!____________M21</definedName>
    <definedName name="_____________M21" localSheetId="19">[0]!____________M21</definedName>
    <definedName name="_____________M21" localSheetId="20">[0]!____________M21</definedName>
    <definedName name="_____________M21" localSheetId="23">[0]!____________M21</definedName>
    <definedName name="_____________M21" localSheetId="24">[0]!____________M21</definedName>
    <definedName name="_____________M21" localSheetId="26">[0]!____________M21</definedName>
    <definedName name="_____________M21" localSheetId="27">[0]!____________M21</definedName>
    <definedName name="_____________M21" localSheetId="28">[0]!____________M21</definedName>
    <definedName name="_____________M21" localSheetId="29">[0]!____________M21</definedName>
    <definedName name="_____________M21" localSheetId="30">[0]!____________M21</definedName>
    <definedName name="_____________M21" localSheetId="32">[0]!____________M21</definedName>
    <definedName name="_____________M21" localSheetId="33">[0]!____________M21</definedName>
    <definedName name="_____________M21" localSheetId="34">[0]!____________M21</definedName>
    <definedName name="_____________M21" localSheetId="35">[0]!____________M21</definedName>
    <definedName name="_____________M21" localSheetId="38">[0]!____________M21</definedName>
    <definedName name="_____________M21" localSheetId="39">[0]!____________M21</definedName>
    <definedName name="_____________M21" localSheetId="40">[0]!____________M21</definedName>
    <definedName name="_____________M21" localSheetId="41">[0]!____________M21</definedName>
    <definedName name="_____________M21" localSheetId="45">[2]!____________M21</definedName>
    <definedName name="_____________M21" localSheetId="47">[2]!____________M21</definedName>
    <definedName name="_____________M21" localSheetId="36">[3]!____________M21</definedName>
    <definedName name="_____________M21" localSheetId="37">[3]!____________M21</definedName>
    <definedName name="_____________M21" localSheetId="51">[2]!____________M21</definedName>
    <definedName name="_____________M21" localSheetId="42">[0]!____________M21</definedName>
    <definedName name="_____________M21">[2]!____________M21</definedName>
    <definedName name="____________cp1" localSheetId="11" hidden="1">{"'előző év december'!$A$2:$CP$214"}</definedName>
    <definedName name="____________cp1" localSheetId="13" hidden="1">{"'előző év december'!$A$2:$CP$214"}</definedName>
    <definedName name="____________cp1" localSheetId="17" hidden="1">{"'előző év december'!$A$2:$CP$214"}</definedName>
    <definedName name="____________cp1" localSheetId="19" hidden="1">{"'előző év december'!$A$2:$CP$214"}</definedName>
    <definedName name="____________cp1" localSheetId="20" hidden="1">{"'előző év december'!$A$2:$CP$214"}</definedName>
    <definedName name="____________cp1" localSheetId="23" hidden="1">{"'előző év december'!$A$2:$CP$214"}</definedName>
    <definedName name="____________cp1" localSheetId="24"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0" hidden="1">{"'előző év december'!$A$2:$CP$214"}</definedName>
    <definedName name="____________cp1" localSheetId="32"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8" hidden="1">{"'előző év december'!$A$2:$CP$214"}</definedName>
    <definedName name="____________cp1" localSheetId="39" hidden="1">{"'előző év december'!$A$2:$CP$214"}</definedName>
    <definedName name="____________cp1" localSheetId="40" hidden="1">{"'előző év december'!$A$2:$CP$214"}</definedName>
    <definedName name="____________cp1" localSheetId="41"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36" hidden="1">{"'előző év december'!$A$2:$CP$214"}</definedName>
    <definedName name="____________cp1" localSheetId="37" hidden="1">{"'előző év december'!$A$2:$CP$214"}</definedName>
    <definedName name="____________cp1" localSheetId="48" hidden="1">{"'előző év december'!$A$2:$CP$214"}</definedName>
    <definedName name="____________cp1" localSheetId="49" hidden="1">{"'előző év december'!$A$2:$CP$214"}</definedName>
    <definedName name="____________cp1" localSheetId="51" hidden="1">{"'előző év december'!$A$2:$CP$214"}</definedName>
    <definedName name="____________cp1" localSheetId="42" hidden="1">{"'előző év december'!$A$2:$CP$214"}</definedName>
    <definedName name="____________cp1" localSheetId="9" hidden="1">{"'előző év december'!$A$2:$CP$214"}</definedName>
    <definedName name="____________cp1" localSheetId="10" hidden="1">{"'előző év december'!$A$2:$CP$214"}</definedName>
    <definedName name="____________cp1" hidden="1">{"'előző év december'!$A$2:$CP$214"}</definedName>
    <definedName name="____________cp10" localSheetId="11" hidden="1">{"'előző év december'!$A$2:$CP$214"}</definedName>
    <definedName name="____________cp10" localSheetId="13" hidden="1">{"'előző év december'!$A$2:$CP$214"}</definedName>
    <definedName name="____________cp10" localSheetId="17"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0"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51" hidden="1">{"'előző év december'!$A$2:$CP$214"}</definedName>
    <definedName name="____________cp10" localSheetId="42" hidden="1">{"'előző év december'!$A$2:$CP$214"}</definedName>
    <definedName name="____________cp10" localSheetId="9" hidden="1">{"'előző év december'!$A$2:$CP$214"}</definedName>
    <definedName name="____________cp10" localSheetId="10" hidden="1">{"'előző év december'!$A$2:$CP$214"}</definedName>
    <definedName name="____________cp10" hidden="1">{"'előző év december'!$A$2:$CP$214"}</definedName>
    <definedName name="____________cp11" localSheetId="11" hidden="1">{"'előző év december'!$A$2:$CP$214"}</definedName>
    <definedName name="____________cp11" localSheetId="13" hidden="1">{"'előző év december'!$A$2:$CP$214"}</definedName>
    <definedName name="____________cp11" localSheetId="17"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0"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51" hidden="1">{"'előző év december'!$A$2:$CP$214"}</definedName>
    <definedName name="____________cp11" localSheetId="42" hidden="1">{"'előző év december'!$A$2:$CP$214"}</definedName>
    <definedName name="____________cp11" localSheetId="9" hidden="1">{"'előző év december'!$A$2:$CP$214"}</definedName>
    <definedName name="____________cp11" localSheetId="10" hidden="1">{"'előző év december'!$A$2:$CP$214"}</definedName>
    <definedName name="____________cp11" hidden="1">{"'előző év december'!$A$2:$CP$214"}</definedName>
    <definedName name="____________cp2" localSheetId="11" hidden="1">{"'előző év december'!$A$2:$CP$214"}</definedName>
    <definedName name="____________cp2" localSheetId="13" hidden="1">{"'előző év december'!$A$2:$CP$214"}</definedName>
    <definedName name="____________cp2" localSheetId="17" hidden="1">{"'előző év december'!$A$2:$CP$214"}</definedName>
    <definedName name="____________cp2" localSheetId="19" hidden="1">{"'előző év december'!$A$2:$CP$214"}</definedName>
    <definedName name="____________cp2" localSheetId="20" hidden="1">{"'előző év december'!$A$2:$CP$214"}</definedName>
    <definedName name="____________cp2" localSheetId="23" hidden="1">{"'előző év december'!$A$2:$CP$214"}</definedName>
    <definedName name="____________cp2" localSheetId="24"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0" hidden="1">{"'előző év december'!$A$2:$CP$214"}</definedName>
    <definedName name="____________cp2" localSheetId="32"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8" hidden="1">{"'előző év december'!$A$2:$CP$214"}</definedName>
    <definedName name="____________cp2" localSheetId="39" hidden="1">{"'előző év december'!$A$2:$CP$214"}</definedName>
    <definedName name="____________cp2" localSheetId="40" hidden="1">{"'előző év december'!$A$2:$CP$214"}</definedName>
    <definedName name="____________cp2" localSheetId="41"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36" hidden="1">{"'előző év december'!$A$2:$CP$214"}</definedName>
    <definedName name="____________cp2" localSheetId="37" hidden="1">{"'előző év december'!$A$2:$CP$214"}</definedName>
    <definedName name="____________cp2" localSheetId="48" hidden="1">{"'előző év december'!$A$2:$CP$214"}</definedName>
    <definedName name="____________cp2" localSheetId="49" hidden="1">{"'előző év december'!$A$2:$CP$214"}</definedName>
    <definedName name="____________cp2" localSheetId="51" hidden="1">{"'előző év december'!$A$2:$CP$214"}</definedName>
    <definedName name="____________cp2" localSheetId="42" hidden="1">{"'előző év december'!$A$2:$CP$214"}</definedName>
    <definedName name="____________cp2" localSheetId="9" hidden="1">{"'előző év december'!$A$2:$CP$214"}</definedName>
    <definedName name="____________cp2" localSheetId="10" hidden="1">{"'előző év december'!$A$2:$CP$214"}</definedName>
    <definedName name="____________cp2" hidden="1">{"'előző év december'!$A$2:$CP$214"}</definedName>
    <definedName name="____________cp3" localSheetId="11" hidden="1">{"'előző év december'!$A$2:$CP$214"}</definedName>
    <definedName name="____________cp3" localSheetId="13" hidden="1">{"'előző év december'!$A$2:$CP$214"}</definedName>
    <definedName name="____________cp3" localSheetId="17" hidden="1">{"'előző év december'!$A$2:$CP$214"}</definedName>
    <definedName name="____________cp3" localSheetId="19" hidden="1">{"'előző év december'!$A$2:$CP$214"}</definedName>
    <definedName name="____________cp3" localSheetId="20" hidden="1">{"'előző év december'!$A$2:$CP$214"}</definedName>
    <definedName name="____________cp3" localSheetId="23" hidden="1">{"'előző év december'!$A$2:$CP$214"}</definedName>
    <definedName name="____________cp3" localSheetId="24"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0" hidden="1">{"'előző év december'!$A$2:$CP$214"}</definedName>
    <definedName name="____________cp3" localSheetId="32"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8" hidden="1">{"'előző év december'!$A$2:$CP$214"}</definedName>
    <definedName name="____________cp3" localSheetId="39" hidden="1">{"'előző év december'!$A$2:$CP$214"}</definedName>
    <definedName name="____________cp3" localSheetId="40" hidden="1">{"'előző év december'!$A$2:$CP$214"}</definedName>
    <definedName name="____________cp3" localSheetId="41"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36" hidden="1">{"'előző év december'!$A$2:$CP$214"}</definedName>
    <definedName name="____________cp3" localSheetId="37" hidden="1">{"'előző év december'!$A$2:$CP$214"}</definedName>
    <definedName name="____________cp3" localSheetId="48" hidden="1">{"'előző év december'!$A$2:$CP$214"}</definedName>
    <definedName name="____________cp3" localSheetId="49" hidden="1">{"'előző év december'!$A$2:$CP$214"}</definedName>
    <definedName name="____________cp3" localSheetId="51" hidden="1">{"'előző év december'!$A$2:$CP$214"}</definedName>
    <definedName name="____________cp3" localSheetId="42" hidden="1">{"'előző év december'!$A$2:$CP$214"}</definedName>
    <definedName name="____________cp3" localSheetId="9" hidden="1">{"'előző év december'!$A$2:$CP$214"}</definedName>
    <definedName name="____________cp3" localSheetId="10" hidden="1">{"'előző év december'!$A$2:$CP$214"}</definedName>
    <definedName name="____________cp3" hidden="1">{"'előző év december'!$A$2:$CP$214"}</definedName>
    <definedName name="____________cp4" localSheetId="11" hidden="1">{"'előző év december'!$A$2:$CP$214"}</definedName>
    <definedName name="____________cp4" localSheetId="13" hidden="1">{"'előző év december'!$A$2:$CP$214"}</definedName>
    <definedName name="____________cp4" localSheetId="17" hidden="1">{"'előző év december'!$A$2:$CP$214"}</definedName>
    <definedName name="____________cp4" localSheetId="19" hidden="1">{"'előző év december'!$A$2:$CP$214"}</definedName>
    <definedName name="____________cp4" localSheetId="20" hidden="1">{"'előző év december'!$A$2:$CP$214"}</definedName>
    <definedName name="____________cp4" localSheetId="23" hidden="1">{"'előző év december'!$A$2:$CP$214"}</definedName>
    <definedName name="____________cp4" localSheetId="24"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0" hidden="1">{"'előző év december'!$A$2:$CP$214"}</definedName>
    <definedName name="____________cp4" localSheetId="32"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8" hidden="1">{"'előző év december'!$A$2:$CP$214"}</definedName>
    <definedName name="____________cp4" localSheetId="39" hidden="1">{"'előző év december'!$A$2:$CP$214"}</definedName>
    <definedName name="____________cp4" localSheetId="40" hidden="1">{"'előző év december'!$A$2:$CP$214"}</definedName>
    <definedName name="____________cp4" localSheetId="41"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36" hidden="1">{"'előző év december'!$A$2:$CP$214"}</definedName>
    <definedName name="____________cp4" localSheetId="37" hidden="1">{"'előző év december'!$A$2:$CP$214"}</definedName>
    <definedName name="____________cp4" localSheetId="48" hidden="1">{"'előző év december'!$A$2:$CP$214"}</definedName>
    <definedName name="____________cp4" localSheetId="49" hidden="1">{"'előző év december'!$A$2:$CP$214"}</definedName>
    <definedName name="____________cp4" localSheetId="51" hidden="1">{"'előző év december'!$A$2:$CP$214"}</definedName>
    <definedName name="____________cp4" localSheetId="42" hidden="1">{"'előző év december'!$A$2:$CP$214"}</definedName>
    <definedName name="____________cp4" localSheetId="9" hidden="1">{"'előző év december'!$A$2:$CP$214"}</definedName>
    <definedName name="____________cp4" localSheetId="10" hidden="1">{"'előző év december'!$A$2:$CP$214"}</definedName>
    <definedName name="____________cp4" hidden="1">{"'előző év december'!$A$2:$CP$214"}</definedName>
    <definedName name="____________cp5" localSheetId="11" hidden="1">{"'előző év december'!$A$2:$CP$214"}</definedName>
    <definedName name="____________cp5" localSheetId="13" hidden="1">{"'előző év december'!$A$2:$CP$214"}</definedName>
    <definedName name="____________cp5" localSheetId="17" hidden="1">{"'előző év december'!$A$2:$CP$214"}</definedName>
    <definedName name="____________cp5" localSheetId="19" hidden="1">{"'előző év december'!$A$2:$CP$214"}</definedName>
    <definedName name="____________cp5" localSheetId="20" hidden="1">{"'előző év december'!$A$2:$CP$214"}</definedName>
    <definedName name="____________cp5" localSheetId="23" hidden="1">{"'előző év december'!$A$2:$CP$214"}</definedName>
    <definedName name="____________cp5" localSheetId="24"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0" hidden="1">{"'előző év december'!$A$2:$CP$214"}</definedName>
    <definedName name="____________cp5" localSheetId="32"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8" hidden="1">{"'előző év december'!$A$2:$CP$214"}</definedName>
    <definedName name="____________cp5" localSheetId="39" hidden="1">{"'előző év december'!$A$2:$CP$214"}</definedName>
    <definedName name="____________cp5" localSheetId="40" hidden="1">{"'előző év december'!$A$2:$CP$214"}</definedName>
    <definedName name="____________cp5" localSheetId="41"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36" hidden="1">{"'előző év december'!$A$2:$CP$214"}</definedName>
    <definedName name="____________cp5" localSheetId="37" hidden="1">{"'előző év december'!$A$2:$CP$214"}</definedName>
    <definedName name="____________cp5" localSheetId="48" hidden="1">{"'előző év december'!$A$2:$CP$214"}</definedName>
    <definedName name="____________cp5" localSheetId="49" hidden="1">{"'előző év december'!$A$2:$CP$214"}</definedName>
    <definedName name="____________cp5" localSheetId="51" hidden="1">{"'előző év december'!$A$2:$CP$214"}</definedName>
    <definedName name="____________cp5" localSheetId="42" hidden="1">{"'előző év december'!$A$2:$CP$214"}</definedName>
    <definedName name="____________cp5" localSheetId="9" hidden="1">{"'előző év december'!$A$2:$CP$214"}</definedName>
    <definedName name="____________cp5" localSheetId="10" hidden="1">{"'előző év december'!$A$2:$CP$214"}</definedName>
    <definedName name="____________cp5" hidden="1">{"'előző év december'!$A$2:$CP$214"}</definedName>
    <definedName name="____________cp6" localSheetId="11" hidden="1">{"'előző év december'!$A$2:$CP$214"}</definedName>
    <definedName name="____________cp6" localSheetId="13" hidden="1">{"'előző év december'!$A$2:$CP$214"}</definedName>
    <definedName name="____________cp6" localSheetId="17" hidden="1">{"'előző év december'!$A$2:$CP$214"}</definedName>
    <definedName name="____________cp6" localSheetId="19" hidden="1">{"'előző év december'!$A$2:$CP$214"}</definedName>
    <definedName name="____________cp6" localSheetId="20" hidden="1">{"'előző év december'!$A$2:$CP$214"}</definedName>
    <definedName name="____________cp6" localSheetId="23" hidden="1">{"'előző év december'!$A$2:$CP$214"}</definedName>
    <definedName name="____________cp6" localSheetId="24"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0" hidden="1">{"'előző év december'!$A$2:$CP$214"}</definedName>
    <definedName name="____________cp6" localSheetId="32"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8" hidden="1">{"'előző év december'!$A$2:$CP$214"}</definedName>
    <definedName name="____________cp6" localSheetId="39" hidden="1">{"'előző év december'!$A$2:$CP$214"}</definedName>
    <definedName name="____________cp6" localSheetId="40" hidden="1">{"'előző év december'!$A$2:$CP$214"}</definedName>
    <definedName name="____________cp6" localSheetId="41"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36" hidden="1">{"'előző év december'!$A$2:$CP$214"}</definedName>
    <definedName name="____________cp6" localSheetId="37" hidden="1">{"'előző év december'!$A$2:$CP$214"}</definedName>
    <definedName name="____________cp6" localSheetId="48" hidden="1">{"'előző év december'!$A$2:$CP$214"}</definedName>
    <definedName name="____________cp6" localSheetId="49" hidden="1">{"'előző év december'!$A$2:$CP$214"}</definedName>
    <definedName name="____________cp6" localSheetId="51" hidden="1">{"'előző év december'!$A$2:$CP$214"}</definedName>
    <definedName name="____________cp6" localSheetId="42" hidden="1">{"'előző év december'!$A$2:$CP$214"}</definedName>
    <definedName name="____________cp6" localSheetId="9" hidden="1">{"'előző év december'!$A$2:$CP$214"}</definedName>
    <definedName name="____________cp6" localSheetId="10" hidden="1">{"'előző év december'!$A$2:$CP$214"}</definedName>
    <definedName name="____________cp6" hidden="1">{"'előző év december'!$A$2:$CP$214"}</definedName>
    <definedName name="____________cp7" localSheetId="11" hidden="1">{"'előző év december'!$A$2:$CP$214"}</definedName>
    <definedName name="____________cp7" localSheetId="13" hidden="1">{"'előző év december'!$A$2:$CP$214"}</definedName>
    <definedName name="____________cp7" localSheetId="17" hidden="1">{"'előző év december'!$A$2:$CP$214"}</definedName>
    <definedName name="____________cp7" localSheetId="19" hidden="1">{"'előző év december'!$A$2:$CP$214"}</definedName>
    <definedName name="____________cp7" localSheetId="20" hidden="1">{"'előző év december'!$A$2:$CP$214"}</definedName>
    <definedName name="____________cp7" localSheetId="23" hidden="1">{"'előző év december'!$A$2:$CP$214"}</definedName>
    <definedName name="____________cp7" localSheetId="24"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0" hidden="1">{"'előző év december'!$A$2:$CP$214"}</definedName>
    <definedName name="____________cp7" localSheetId="32"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8" hidden="1">{"'előző év december'!$A$2:$CP$214"}</definedName>
    <definedName name="____________cp7" localSheetId="39" hidden="1">{"'előző év december'!$A$2:$CP$214"}</definedName>
    <definedName name="____________cp7" localSheetId="40" hidden="1">{"'előző év december'!$A$2:$CP$214"}</definedName>
    <definedName name="____________cp7" localSheetId="41"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36" hidden="1">{"'előző év december'!$A$2:$CP$214"}</definedName>
    <definedName name="____________cp7" localSheetId="37" hidden="1">{"'előző év december'!$A$2:$CP$214"}</definedName>
    <definedName name="____________cp7" localSheetId="48" hidden="1">{"'előző év december'!$A$2:$CP$214"}</definedName>
    <definedName name="____________cp7" localSheetId="49" hidden="1">{"'előző év december'!$A$2:$CP$214"}</definedName>
    <definedName name="____________cp7" localSheetId="51" hidden="1">{"'előző év december'!$A$2:$CP$214"}</definedName>
    <definedName name="____________cp7" localSheetId="42" hidden="1">{"'előző év december'!$A$2:$CP$214"}</definedName>
    <definedName name="____________cp7" localSheetId="9" hidden="1">{"'előző év december'!$A$2:$CP$214"}</definedName>
    <definedName name="____________cp7" localSheetId="10" hidden="1">{"'előző év december'!$A$2:$CP$214"}</definedName>
    <definedName name="____________cp7" hidden="1">{"'előző év december'!$A$2:$CP$214"}</definedName>
    <definedName name="____________cp8" localSheetId="11" hidden="1">{"'előző év december'!$A$2:$CP$214"}</definedName>
    <definedName name="____________cp8" localSheetId="13" hidden="1">{"'előző év december'!$A$2:$CP$214"}</definedName>
    <definedName name="____________cp8" localSheetId="17" hidden="1">{"'előző év december'!$A$2:$CP$214"}</definedName>
    <definedName name="____________cp8" localSheetId="19" hidden="1">{"'előző év december'!$A$2:$CP$214"}</definedName>
    <definedName name="____________cp8" localSheetId="20" hidden="1">{"'előző év december'!$A$2:$CP$214"}</definedName>
    <definedName name="____________cp8" localSheetId="23" hidden="1">{"'előző év december'!$A$2:$CP$214"}</definedName>
    <definedName name="____________cp8" localSheetId="24"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0" hidden="1">{"'előző év december'!$A$2:$CP$214"}</definedName>
    <definedName name="____________cp8" localSheetId="32"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8" hidden="1">{"'előző év december'!$A$2:$CP$214"}</definedName>
    <definedName name="____________cp8" localSheetId="39" hidden="1">{"'előző év december'!$A$2:$CP$214"}</definedName>
    <definedName name="____________cp8" localSheetId="40" hidden="1">{"'előző év december'!$A$2:$CP$214"}</definedName>
    <definedName name="____________cp8" localSheetId="41"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36" hidden="1">{"'előző év december'!$A$2:$CP$214"}</definedName>
    <definedName name="____________cp8" localSheetId="37" hidden="1">{"'előző év december'!$A$2:$CP$214"}</definedName>
    <definedName name="____________cp8" localSheetId="48" hidden="1">{"'előző év december'!$A$2:$CP$214"}</definedName>
    <definedName name="____________cp8" localSheetId="49" hidden="1">{"'előző év december'!$A$2:$CP$214"}</definedName>
    <definedName name="____________cp8" localSheetId="51" hidden="1">{"'előző év december'!$A$2:$CP$214"}</definedName>
    <definedName name="____________cp8" localSheetId="42" hidden="1">{"'előző év december'!$A$2:$CP$214"}</definedName>
    <definedName name="____________cp8" localSheetId="9" hidden="1">{"'előző év december'!$A$2:$CP$214"}</definedName>
    <definedName name="____________cp8" localSheetId="10" hidden="1">{"'előző év december'!$A$2:$CP$214"}</definedName>
    <definedName name="____________cp8" hidden="1">{"'előző év december'!$A$2:$CP$214"}</definedName>
    <definedName name="____________cp9" localSheetId="11" hidden="1">{"'előző év december'!$A$2:$CP$214"}</definedName>
    <definedName name="____________cp9" localSheetId="13" hidden="1">{"'előző év december'!$A$2:$CP$214"}</definedName>
    <definedName name="____________cp9" localSheetId="17" hidden="1">{"'előző év december'!$A$2:$CP$214"}</definedName>
    <definedName name="____________cp9" localSheetId="19" hidden="1">{"'előző év december'!$A$2:$CP$214"}</definedName>
    <definedName name="____________cp9" localSheetId="20" hidden="1">{"'előző év december'!$A$2:$CP$214"}</definedName>
    <definedName name="____________cp9" localSheetId="23" hidden="1">{"'előző év december'!$A$2:$CP$214"}</definedName>
    <definedName name="____________cp9" localSheetId="24"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0" hidden="1">{"'előző év december'!$A$2:$CP$214"}</definedName>
    <definedName name="____________cp9" localSheetId="32"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8" hidden="1">{"'előző év december'!$A$2:$CP$214"}</definedName>
    <definedName name="____________cp9" localSheetId="39" hidden="1">{"'előző év december'!$A$2:$CP$214"}</definedName>
    <definedName name="____________cp9" localSheetId="40" hidden="1">{"'előző év december'!$A$2:$CP$214"}</definedName>
    <definedName name="____________cp9" localSheetId="41"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36" hidden="1">{"'előző év december'!$A$2:$CP$214"}</definedName>
    <definedName name="____________cp9" localSheetId="37" hidden="1">{"'előző év december'!$A$2:$CP$214"}</definedName>
    <definedName name="____________cp9" localSheetId="48" hidden="1">{"'előző év december'!$A$2:$CP$214"}</definedName>
    <definedName name="____________cp9" localSheetId="49" hidden="1">{"'előző év december'!$A$2:$CP$214"}</definedName>
    <definedName name="____________cp9" localSheetId="51" hidden="1">{"'előző év december'!$A$2:$CP$214"}</definedName>
    <definedName name="____________cp9" localSheetId="42" hidden="1">{"'előző év december'!$A$2:$CP$214"}</definedName>
    <definedName name="____________cp9" localSheetId="9" hidden="1">{"'előző év december'!$A$2:$CP$214"}</definedName>
    <definedName name="____________cp9" localSheetId="10" hidden="1">{"'előző év december'!$A$2:$CP$214"}</definedName>
    <definedName name="____________cp9" hidden="1">{"'előző év december'!$A$2:$CP$214"}</definedName>
    <definedName name="____________cpr2" localSheetId="11" hidden="1">{"'előző év december'!$A$2:$CP$214"}</definedName>
    <definedName name="____________cpr2" localSheetId="13" hidden="1">{"'előző év december'!$A$2:$CP$214"}</definedName>
    <definedName name="____________cpr2" localSheetId="17"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0"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51" hidden="1">{"'előző év december'!$A$2:$CP$214"}</definedName>
    <definedName name="____________cpr2" localSheetId="42" hidden="1">{"'előző év december'!$A$2:$CP$214"}</definedName>
    <definedName name="____________cpr2" localSheetId="9" hidden="1">{"'előző év december'!$A$2:$CP$214"}</definedName>
    <definedName name="____________cpr2" localSheetId="10" hidden="1">{"'előző év december'!$A$2:$CP$214"}</definedName>
    <definedName name="____________cpr2" hidden="1">{"'előző év december'!$A$2:$CP$214"}</definedName>
    <definedName name="____________cpr3" localSheetId="11" hidden="1">{"'előző év december'!$A$2:$CP$214"}</definedName>
    <definedName name="____________cpr3" localSheetId="13" hidden="1">{"'előző év december'!$A$2:$CP$214"}</definedName>
    <definedName name="____________cpr3" localSheetId="17"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0"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51" hidden="1">{"'előző év december'!$A$2:$CP$214"}</definedName>
    <definedName name="____________cpr3" localSheetId="42" hidden="1">{"'előző év december'!$A$2:$CP$214"}</definedName>
    <definedName name="____________cpr3" localSheetId="9" hidden="1">{"'előző év december'!$A$2:$CP$214"}</definedName>
    <definedName name="____________cpr3" localSheetId="10" hidden="1">{"'előző év december'!$A$2:$CP$214"}</definedName>
    <definedName name="____________cpr3" hidden="1">{"'előző év december'!$A$2:$CP$214"}</definedName>
    <definedName name="____________cpr4" localSheetId="11" hidden="1">{"'előző év december'!$A$2:$CP$214"}</definedName>
    <definedName name="____________cpr4" localSheetId="13" hidden="1">{"'előző év december'!$A$2:$CP$214"}</definedName>
    <definedName name="____________cpr4" localSheetId="17"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0"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51" hidden="1">{"'előző év december'!$A$2:$CP$214"}</definedName>
    <definedName name="____________cpr4" localSheetId="42" hidden="1">{"'előző év december'!$A$2:$CP$214"}</definedName>
    <definedName name="____________cpr4" localSheetId="9" hidden="1">{"'előző év december'!$A$2:$CP$214"}</definedName>
    <definedName name="____________cpr4" localSheetId="10" hidden="1">{"'előző év december'!$A$2:$CP$214"}</definedName>
    <definedName name="____________cpr4" hidden="1">{"'előző év december'!$A$2:$CP$214"}</definedName>
    <definedName name="____________IFR2" localSheetId="11">[0]!_____IFR2</definedName>
    <definedName name="____________IFR2" localSheetId="17">[0]!_____IFR2</definedName>
    <definedName name="____________IFR2" localSheetId="19">[0]!_____IFR2</definedName>
    <definedName name="____________IFR2" localSheetId="20">[0]!_____IFR2</definedName>
    <definedName name="____________IFR2" localSheetId="23">[0]!_____IFR2</definedName>
    <definedName name="____________IFR2" localSheetId="24">[0]!_____IFR2</definedName>
    <definedName name="____________IFR2" localSheetId="26">[0]!_____IFR2</definedName>
    <definedName name="____________IFR2" localSheetId="27">[0]!_____IFR2</definedName>
    <definedName name="____________IFR2" localSheetId="28">[0]!_____IFR2</definedName>
    <definedName name="____________IFR2" localSheetId="29">[0]!_____IFR2</definedName>
    <definedName name="____________IFR2" localSheetId="30">[0]!_____IFR2</definedName>
    <definedName name="____________IFR2" localSheetId="32">[0]!_____IFR2</definedName>
    <definedName name="____________IFR2" localSheetId="33">[0]!_____IFR2</definedName>
    <definedName name="____________IFR2" localSheetId="34">[0]!_____IFR2</definedName>
    <definedName name="____________IFR2" localSheetId="35">[0]!_____IFR2</definedName>
    <definedName name="____________IFR2" localSheetId="38">[0]!_____IFR2</definedName>
    <definedName name="____________IFR2" localSheetId="39">[0]!_____IFR2</definedName>
    <definedName name="____________IFR2" localSheetId="40">[0]!_____IFR2</definedName>
    <definedName name="____________IFR2" localSheetId="41">[0]!_____IFR2</definedName>
    <definedName name="____________IFR2" localSheetId="45">[2]!_____IFR2</definedName>
    <definedName name="____________IFR2" localSheetId="47">[2]!_____IFR2</definedName>
    <definedName name="____________IFR2" localSheetId="36">[3]!_____IFR2</definedName>
    <definedName name="____________IFR2" localSheetId="37">[3]!_____IFR2</definedName>
    <definedName name="____________IFR2" localSheetId="51">[2]!_____IFR2</definedName>
    <definedName name="____________IFR2" localSheetId="42">[0]!_____IFR2</definedName>
    <definedName name="____________IFR2">[2]!_____IFR2</definedName>
    <definedName name="____________IFR22" localSheetId="11">[0]!_____IFR22</definedName>
    <definedName name="____________IFR22" localSheetId="17">[0]!_____IFR22</definedName>
    <definedName name="____________IFR22" localSheetId="19">[0]!_____IFR22</definedName>
    <definedName name="____________IFR22" localSheetId="20">[0]!_____IFR22</definedName>
    <definedName name="____________IFR22" localSheetId="23">[0]!_____IFR22</definedName>
    <definedName name="____________IFR22" localSheetId="24">[0]!_____IFR22</definedName>
    <definedName name="____________IFR22" localSheetId="26">[0]!_____IFR22</definedName>
    <definedName name="____________IFR22" localSheetId="27">[0]!_____IFR22</definedName>
    <definedName name="____________IFR22" localSheetId="28">[0]!_____IFR22</definedName>
    <definedName name="____________IFR22" localSheetId="29">[0]!_____IFR22</definedName>
    <definedName name="____________IFR22" localSheetId="30">[0]!_____IFR22</definedName>
    <definedName name="____________IFR22" localSheetId="32">[0]!_____IFR22</definedName>
    <definedName name="____________IFR22" localSheetId="33">[0]!_____IFR22</definedName>
    <definedName name="____________IFR22" localSheetId="34">[0]!_____IFR22</definedName>
    <definedName name="____________IFR22" localSheetId="35">[0]!_____IFR22</definedName>
    <definedName name="____________IFR22" localSheetId="38">[0]!_____IFR22</definedName>
    <definedName name="____________IFR22" localSheetId="39">[0]!_____IFR22</definedName>
    <definedName name="____________IFR22" localSheetId="40">[0]!_____IFR22</definedName>
    <definedName name="____________IFR22" localSheetId="41">[0]!_____IFR22</definedName>
    <definedName name="____________IFR22" localSheetId="45">[2]!_____IFR22</definedName>
    <definedName name="____________IFR22" localSheetId="47">[2]!_____IFR22</definedName>
    <definedName name="____________IFR22" localSheetId="36">[3]!_____IFR22</definedName>
    <definedName name="____________IFR22" localSheetId="37">[3]!_____IFR22</definedName>
    <definedName name="____________IFR22" localSheetId="51">[2]!_____IFR22</definedName>
    <definedName name="____________IFR22" localSheetId="42">[0]!_____IFR22</definedName>
    <definedName name="____________IFR22">[2]!_____IFR22</definedName>
    <definedName name="____________IFR23" localSheetId="11">[0]!_____IFR23</definedName>
    <definedName name="____________IFR23" localSheetId="17">[0]!_____IFR23</definedName>
    <definedName name="____________IFR23" localSheetId="19">[0]!_____IFR23</definedName>
    <definedName name="____________IFR23" localSheetId="20">[0]!_____IFR23</definedName>
    <definedName name="____________IFR23" localSheetId="23">[0]!_____IFR23</definedName>
    <definedName name="____________IFR23" localSheetId="24">[0]!_____IFR23</definedName>
    <definedName name="____________IFR23" localSheetId="26">[0]!_____IFR23</definedName>
    <definedName name="____________IFR23" localSheetId="27">[0]!_____IFR23</definedName>
    <definedName name="____________IFR23" localSheetId="28">[0]!_____IFR23</definedName>
    <definedName name="____________IFR23" localSheetId="29">[0]!_____IFR23</definedName>
    <definedName name="____________IFR23" localSheetId="30">[0]!_____IFR23</definedName>
    <definedName name="____________IFR23" localSheetId="32">[0]!_____IFR23</definedName>
    <definedName name="____________IFR23" localSheetId="33">[0]!_____IFR23</definedName>
    <definedName name="____________IFR23" localSheetId="34">[0]!_____IFR23</definedName>
    <definedName name="____________IFR23" localSheetId="35">[0]!_____IFR23</definedName>
    <definedName name="____________IFR23" localSheetId="38">[0]!_____IFR23</definedName>
    <definedName name="____________IFR23" localSheetId="39">[0]!_____IFR23</definedName>
    <definedName name="____________IFR23" localSheetId="40">[0]!_____IFR23</definedName>
    <definedName name="____________IFR23" localSheetId="41">[0]!_____IFR23</definedName>
    <definedName name="____________IFR23" localSheetId="45">[2]!_____IFR23</definedName>
    <definedName name="____________IFR23" localSheetId="47">[2]!_____IFR23</definedName>
    <definedName name="____________IFR23" localSheetId="36">[3]!_____IFR23</definedName>
    <definedName name="____________IFR23" localSheetId="37">[3]!_____IFR23</definedName>
    <definedName name="____________IFR23" localSheetId="51">[2]!_____IFR23</definedName>
    <definedName name="____________IFR23" localSheetId="42">[0]!_____IFR23</definedName>
    <definedName name="____________IFR23">[2]!_____IFR23</definedName>
    <definedName name="____________M21">#N/A</definedName>
    <definedName name="___________cp1" localSheetId="11" hidden="1">{"'előző év december'!$A$2:$CP$214"}</definedName>
    <definedName name="___________cp1" localSheetId="13" hidden="1">{"'előző év december'!$A$2:$CP$214"}</definedName>
    <definedName name="___________cp1" localSheetId="17" hidden="1">{"'előző év december'!$A$2:$CP$214"}</definedName>
    <definedName name="___________cp1" localSheetId="19" hidden="1">{"'előző év december'!$A$2:$CP$214"}</definedName>
    <definedName name="___________cp1" localSheetId="20" hidden="1">{"'előző év december'!$A$2:$CP$214"}</definedName>
    <definedName name="___________cp1" localSheetId="23" hidden="1">{"'előző év december'!$A$2:$CP$214"}</definedName>
    <definedName name="___________cp1" localSheetId="24"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0" hidden="1">{"'előző év december'!$A$2:$CP$214"}</definedName>
    <definedName name="___________cp1" localSheetId="32"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8" hidden="1">{"'előző év december'!$A$2:$CP$214"}</definedName>
    <definedName name="___________cp1" localSheetId="39" hidden="1">{"'előző év december'!$A$2:$CP$214"}</definedName>
    <definedName name="___________cp1" localSheetId="40" hidden="1">{"'előző év december'!$A$2:$CP$214"}</definedName>
    <definedName name="___________cp1" localSheetId="41"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36" hidden="1">{"'előző év december'!$A$2:$CP$214"}</definedName>
    <definedName name="___________cp1" localSheetId="37" hidden="1">{"'előző év december'!$A$2:$CP$214"}</definedName>
    <definedName name="___________cp1" localSheetId="48" hidden="1">{"'előző év december'!$A$2:$CP$214"}</definedName>
    <definedName name="___________cp1" localSheetId="49" hidden="1">{"'előző év december'!$A$2:$CP$214"}</definedName>
    <definedName name="___________cp1" localSheetId="51" hidden="1">{"'előző év december'!$A$2:$CP$214"}</definedName>
    <definedName name="___________cp1" localSheetId="42" hidden="1">{"'előző év december'!$A$2:$CP$214"}</definedName>
    <definedName name="___________cp1" localSheetId="9" hidden="1">{"'előző év december'!$A$2:$CP$214"}</definedName>
    <definedName name="___________cp1" localSheetId="10" hidden="1">{"'előző év december'!$A$2:$CP$214"}</definedName>
    <definedName name="___________cp1" hidden="1">{"'előző év december'!$A$2:$CP$214"}</definedName>
    <definedName name="___________cp10" localSheetId="11" hidden="1">{"'előző év december'!$A$2:$CP$214"}</definedName>
    <definedName name="___________cp10" localSheetId="13" hidden="1">{"'előző év december'!$A$2:$CP$214"}</definedName>
    <definedName name="___________cp10" localSheetId="17" hidden="1">{"'előző év december'!$A$2:$CP$214"}</definedName>
    <definedName name="___________cp10" localSheetId="19" hidden="1">{"'előző év december'!$A$2:$CP$214"}</definedName>
    <definedName name="___________cp10" localSheetId="20" hidden="1">{"'előző év december'!$A$2:$CP$214"}</definedName>
    <definedName name="___________cp10" localSheetId="23" hidden="1">{"'előző év december'!$A$2:$CP$214"}</definedName>
    <definedName name="___________cp10" localSheetId="24"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0" hidden="1">{"'előző év december'!$A$2:$CP$214"}</definedName>
    <definedName name="___________cp10" localSheetId="32"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8" hidden="1">{"'előző év december'!$A$2:$CP$214"}</definedName>
    <definedName name="___________cp10" localSheetId="39" hidden="1">{"'előző év december'!$A$2:$CP$214"}</definedName>
    <definedName name="___________cp10" localSheetId="40" hidden="1">{"'előző év december'!$A$2:$CP$214"}</definedName>
    <definedName name="___________cp10" localSheetId="41"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36" hidden="1">{"'előző év december'!$A$2:$CP$214"}</definedName>
    <definedName name="___________cp10" localSheetId="37" hidden="1">{"'előző év december'!$A$2:$CP$214"}</definedName>
    <definedName name="___________cp10" localSheetId="48" hidden="1">{"'előző év december'!$A$2:$CP$214"}</definedName>
    <definedName name="___________cp10" localSheetId="49" hidden="1">{"'előző év december'!$A$2:$CP$214"}</definedName>
    <definedName name="___________cp10" localSheetId="51" hidden="1">{"'előző év december'!$A$2:$CP$214"}</definedName>
    <definedName name="___________cp10" localSheetId="42" hidden="1">{"'előző év december'!$A$2:$CP$214"}</definedName>
    <definedName name="___________cp10" localSheetId="9" hidden="1">{"'előző év december'!$A$2:$CP$214"}</definedName>
    <definedName name="___________cp10" localSheetId="10" hidden="1">{"'előző év december'!$A$2:$CP$214"}</definedName>
    <definedName name="___________cp10" hidden="1">{"'előző év december'!$A$2:$CP$214"}</definedName>
    <definedName name="___________cp11" localSheetId="11" hidden="1">{"'előző év december'!$A$2:$CP$214"}</definedName>
    <definedName name="___________cp11" localSheetId="13" hidden="1">{"'előző év december'!$A$2:$CP$214"}</definedName>
    <definedName name="___________cp11" localSheetId="17" hidden="1">{"'előző év december'!$A$2:$CP$214"}</definedName>
    <definedName name="___________cp11" localSheetId="19" hidden="1">{"'előző év december'!$A$2:$CP$214"}</definedName>
    <definedName name="___________cp11" localSheetId="20" hidden="1">{"'előző év december'!$A$2:$CP$214"}</definedName>
    <definedName name="___________cp11" localSheetId="23" hidden="1">{"'előző év december'!$A$2:$CP$214"}</definedName>
    <definedName name="___________cp11" localSheetId="24"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0" hidden="1">{"'előző év december'!$A$2:$CP$214"}</definedName>
    <definedName name="___________cp11" localSheetId="32"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8" hidden="1">{"'előző év december'!$A$2:$CP$214"}</definedName>
    <definedName name="___________cp11" localSheetId="39" hidden="1">{"'előző év december'!$A$2:$CP$214"}</definedName>
    <definedName name="___________cp11" localSheetId="40" hidden="1">{"'előző év december'!$A$2:$CP$214"}</definedName>
    <definedName name="___________cp11" localSheetId="41"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36" hidden="1">{"'előző év december'!$A$2:$CP$214"}</definedName>
    <definedName name="___________cp11" localSheetId="37" hidden="1">{"'előző év december'!$A$2:$CP$214"}</definedName>
    <definedName name="___________cp11" localSheetId="48" hidden="1">{"'előző év december'!$A$2:$CP$214"}</definedName>
    <definedName name="___________cp11" localSheetId="49" hidden="1">{"'előző év december'!$A$2:$CP$214"}</definedName>
    <definedName name="___________cp11" localSheetId="51" hidden="1">{"'előző év december'!$A$2:$CP$214"}</definedName>
    <definedName name="___________cp11" localSheetId="42" hidden="1">{"'előző év december'!$A$2:$CP$214"}</definedName>
    <definedName name="___________cp11" localSheetId="9" hidden="1">{"'előző év december'!$A$2:$CP$214"}</definedName>
    <definedName name="___________cp11" localSheetId="10" hidden="1">{"'előző év december'!$A$2:$CP$214"}</definedName>
    <definedName name="___________cp11" hidden="1">{"'előző év december'!$A$2:$CP$214"}</definedName>
    <definedName name="___________cp2" localSheetId="11" hidden="1">{"'előző év december'!$A$2:$CP$214"}</definedName>
    <definedName name="___________cp2" localSheetId="13" hidden="1">{"'előző év december'!$A$2:$CP$214"}</definedName>
    <definedName name="___________cp2" localSheetId="17" hidden="1">{"'előző év december'!$A$2:$CP$214"}</definedName>
    <definedName name="___________cp2" localSheetId="19" hidden="1">{"'előző év december'!$A$2:$CP$214"}</definedName>
    <definedName name="___________cp2" localSheetId="20" hidden="1">{"'előző év december'!$A$2:$CP$214"}</definedName>
    <definedName name="___________cp2" localSheetId="23" hidden="1">{"'előző év december'!$A$2:$CP$214"}</definedName>
    <definedName name="___________cp2" localSheetId="24"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0" hidden="1">{"'előző év december'!$A$2:$CP$214"}</definedName>
    <definedName name="___________cp2" localSheetId="32"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8" hidden="1">{"'előző év december'!$A$2:$CP$214"}</definedName>
    <definedName name="___________cp2" localSheetId="39" hidden="1">{"'előző év december'!$A$2:$CP$214"}</definedName>
    <definedName name="___________cp2" localSheetId="40" hidden="1">{"'előző év december'!$A$2:$CP$214"}</definedName>
    <definedName name="___________cp2" localSheetId="41"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36" hidden="1">{"'előző év december'!$A$2:$CP$214"}</definedName>
    <definedName name="___________cp2" localSheetId="37" hidden="1">{"'előző év december'!$A$2:$CP$214"}</definedName>
    <definedName name="___________cp2" localSheetId="48" hidden="1">{"'előző év december'!$A$2:$CP$214"}</definedName>
    <definedName name="___________cp2" localSheetId="49" hidden="1">{"'előző év december'!$A$2:$CP$214"}</definedName>
    <definedName name="___________cp2" localSheetId="51" hidden="1">{"'előző év december'!$A$2:$CP$214"}</definedName>
    <definedName name="___________cp2" localSheetId="42" hidden="1">{"'előző év december'!$A$2:$CP$214"}</definedName>
    <definedName name="___________cp2" localSheetId="9" hidden="1">{"'előző év december'!$A$2:$CP$214"}</definedName>
    <definedName name="___________cp2" localSheetId="10" hidden="1">{"'előző év december'!$A$2:$CP$214"}</definedName>
    <definedName name="___________cp2" hidden="1">{"'előző év december'!$A$2:$CP$214"}</definedName>
    <definedName name="___________cp3" localSheetId="11" hidden="1">{"'előző év december'!$A$2:$CP$214"}</definedName>
    <definedName name="___________cp3" localSheetId="13" hidden="1">{"'előző év december'!$A$2:$CP$214"}</definedName>
    <definedName name="___________cp3" localSheetId="17" hidden="1">{"'előző év december'!$A$2:$CP$214"}</definedName>
    <definedName name="___________cp3" localSheetId="19" hidden="1">{"'előző év december'!$A$2:$CP$214"}</definedName>
    <definedName name="___________cp3" localSheetId="20" hidden="1">{"'előző év december'!$A$2:$CP$214"}</definedName>
    <definedName name="___________cp3" localSheetId="23" hidden="1">{"'előző év december'!$A$2:$CP$214"}</definedName>
    <definedName name="___________cp3" localSheetId="24"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0" hidden="1">{"'előző év december'!$A$2:$CP$214"}</definedName>
    <definedName name="___________cp3" localSheetId="32"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8" hidden="1">{"'előző év december'!$A$2:$CP$214"}</definedName>
    <definedName name="___________cp3" localSheetId="39" hidden="1">{"'előző év december'!$A$2:$CP$214"}</definedName>
    <definedName name="___________cp3" localSheetId="40" hidden="1">{"'előző év december'!$A$2:$CP$214"}</definedName>
    <definedName name="___________cp3" localSheetId="41"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36" hidden="1">{"'előző év december'!$A$2:$CP$214"}</definedName>
    <definedName name="___________cp3" localSheetId="37" hidden="1">{"'előző év december'!$A$2:$CP$214"}</definedName>
    <definedName name="___________cp3" localSheetId="48" hidden="1">{"'előző év december'!$A$2:$CP$214"}</definedName>
    <definedName name="___________cp3" localSheetId="49" hidden="1">{"'előző év december'!$A$2:$CP$214"}</definedName>
    <definedName name="___________cp3" localSheetId="51" hidden="1">{"'előző év december'!$A$2:$CP$214"}</definedName>
    <definedName name="___________cp3" localSheetId="42" hidden="1">{"'előző év december'!$A$2:$CP$214"}</definedName>
    <definedName name="___________cp3" localSheetId="9" hidden="1">{"'előző év december'!$A$2:$CP$214"}</definedName>
    <definedName name="___________cp3" localSheetId="10" hidden="1">{"'előző év december'!$A$2:$CP$214"}</definedName>
    <definedName name="___________cp3" hidden="1">{"'előző év december'!$A$2:$CP$214"}</definedName>
    <definedName name="___________cp4" localSheetId="11" hidden="1">{"'előző év december'!$A$2:$CP$214"}</definedName>
    <definedName name="___________cp4" localSheetId="13" hidden="1">{"'előző év december'!$A$2:$CP$214"}</definedName>
    <definedName name="___________cp4" localSheetId="17" hidden="1">{"'előző év december'!$A$2:$CP$214"}</definedName>
    <definedName name="___________cp4" localSheetId="19" hidden="1">{"'előző év december'!$A$2:$CP$214"}</definedName>
    <definedName name="___________cp4" localSheetId="20" hidden="1">{"'előző év december'!$A$2:$CP$214"}</definedName>
    <definedName name="___________cp4" localSheetId="23" hidden="1">{"'előző év december'!$A$2:$CP$214"}</definedName>
    <definedName name="___________cp4" localSheetId="24"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0" hidden="1">{"'előző év december'!$A$2:$CP$214"}</definedName>
    <definedName name="___________cp4" localSheetId="32"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8" hidden="1">{"'előző év december'!$A$2:$CP$214"}</definedName>
    <definedName name="___________cp4" localSheetId="39" hidden="1">{"'előző év december'!$A$2:$CP$214"}</definedName>
    <definedName name="___________cp4" localSheetId="40" hidden="1">{"'előző év december'!$A$2:$CP$214"}</definedName>
    <definedName name="___________cp4" localSheetId="41"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36" hidden="1">{"'előző év december'!$A$2:$CP$214"}</definedName>
    <definedName name="___________cp4" localSheetId="37" hidden="1">{"'előző év december'!$A$2:$CP$214"}</definedName>
    <definedName name="___________cp4" localSheetId="48" hidden="1">{"'előző év december'!$A$2:$CP$214"}</definedName>
    <definedName name="___________cp4" localSheetId="49" hidden="1">{"'előző év december'!$A$2:$CP$214"}</definedName>
    <definedName name="___________cp4" localSheetId="51" hidden="1">{"'előző év december'!$A$2:$CP$214"}</definedName>
    <definedName name="___________cp4" localSheetId="42" hidden="1">{"'előző év december'!$A$2:$CP$214"}</definedName>
    <definedName name="___________cp4" localSheetId="9" hidden="1">{"'előző év december'!$A$2:$CP$214"}</definedName>
    <definedName name="___________cp4" localSheetId="10" hidden="1">{"'előző év december'!$A$2:$CP$214"}</definedName>
    <definedName name="___________cp4" hidden="1">{"'előző év december'!$A$2:$CP$214"}</definedName>
    <definedName name="___________cp5" localSheetId="11" hidden="1">{"'előző év december'!$A$2:$CP$214"}</definedName>
    <definedName name="___________cp5" localSheetId="13" hidden="1">{"'előző év december'!$A$2:$CP$214"}</definedName>
    <definedName name="___________cp5" localSheetId="17" hidden="1">{"'előző év december'!$A$2:$CP$214"}</definedName>
    <definedName name="___________cp5" localSheetId="19" hidden="1">{"'előző év december'!$A$2:$CP$214"}</definedName>
    <definedName name="___________cp5" localSheetId="20" hidden="1">{"'előző év december'!$A$2:$CP$214"}</definedName>
    <definedName name="___________cp5" localSheetId="23" hidden="1">{"'előző év december'!$A$2:$CP$214"}</definedName>
    <definedName name="___________cp5" localSheetId="24"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0" hidden="1">{"'előző év december'!$A$2:$CP$214"}</definedName>
    <definedName name="___________cp5" localSheetId="32"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8" hidden="1">{"'előző év december'!$A$2:$CP$214"}</definedName>
    <definedName name="___________cp5" localSheetId="39" hidden="1">{"'előző év december'!$A$2:$CP$214"}</definedName>
    <definedName name="___________cp5" localSheetId="40" hidden="1">{"'előző év december'!$A$2:$CP$214"}</definedName>
    <definedName name="___________cp5" localSheetId="41"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36" hidden="1">{"'előző év december'!$A$2:$CP$214"}</definedName>
    <definedName name="___________cp5" localSheetId="37" hidden="1">{"'előző év december'!$A$2:$CP$214"}</definedName>
    <definedName name="___________cp5" localSheetId="48" hidden="1">{"'előző év december'!$A$2:$CP$214"}</definedName>
    <definedName name="___________cp5" localSheetId="49" hidden="1">{"'előző év december'!$A$2:$CP$214"}</definedName>
    <definedName name="___________cp5" localSheetId="51" hidden="1">{"'előző év december'!$A$2:$CP$214"}</definedName>
    <definedName name="___________cp5" localSheetId="42" hidden="1">{"'előző év december'!$A$2:$CP$214"}</definedName>
    <definedName name="___________cp5" localSheetId="9" hidden="1">{"'előző év december'!$A$2:$CP$214"}</definedName>
    <definedName name="___________cp5" localSheetId="10" hidden="1">{"'előző év december'!$A$2:$CP$214"}</definedName>
    <definedName name="___________cp5" hidden="1">{"'előző év december'!$A$2:$CP$214"}</definedName>
    <definedName name="___________cp6" localSheetId="11" hidden="1">{"'előző év december'!$A$2:$CP$214"}</definedName>
    <definedName name="___________cp6" localSheetId="13" hidden="1">{"'előző év december'!$A$2:$CP$214"}</definedName>
    <definedName name="___________cp6" localSheetId="17" hidden="1">{"'előző év december'!$A$2:$CP$214"}</definedName>
    <definedName name="___________cp6" localSheetId="19" hidden="1">{"'előző év december'!$A$2:$CP$214"}</definedName>
    <definedName name="___________cp6" localSheetId="20" hidden="1">{"'előző év december'!$A$2:$CP$214"}</definedName>
    <definedName name="___________cp6" localSheetId="23" hidden="1">{"'előző év december'!$A$2:$CP$214"}</definedName>
    <definedName name="___________cp6" localSheetId="24"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0" hidden="1">{"'előző év december'!$A$2:$CP$214"}</definedName>
    <definedName name="___________cp6" localSheetId="32"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8" hidden="1">{"'előző év december'!$A$2:$CP$214"}</definedName>
    <definedName name="___________cp6" localSheetId="39" hidden="1">{"'előző év december'!$A$2:$CP$214"}</definedName>
    <definedName name="___________cp6" localSheetId="40" hidden="1">{"'előző év december'!$A$2:$CP$214"}</definedName>
    <definedName name="___________cp6" localSheetId="41"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36" hidden="1">{"'előző év december'!$A$2:$CP$214"}</definedName>
    <definedName name="___________cp6" localSheetId="37" hidden="1">{"'előző év december'!$A$2:$CP$214"}</definedName>
    <definedName name="___________cp6" localSheetId="48" hidden="1">{"'előző év december'!$A$2:$CP$214"}</definedName>
    <definedName name="___________cp6" localSheetId="49" hidden="1">{"'előző év december'!$A$2:$CP$214"}</definedName>
    <definedName name="___________cp6" localSheetId="51" hidden="1">{"'előző év december'!$A$2:$CP$214"}</definedName>
    <definedName name="___________cp6" localSheetId="42" hidden="1">{"'előző év december'!$A$2:$CP$214"}</definedName>
    <definedName name="___________cp6" localSheetId="9" hidden="1">{"'előző év december'!$A$2:$CP$214"}</definedName>
    <definedName name="___________cp6" localSheetId="10" hidden="1">{"'előző év december'!$A$2:$CP$214"}</definedName>
    <definedName name="___________cp6" hidden="1">{"'előző év december'!$A$2:$CP$214"}</definedName>
    <definedName name="___________cp7" localSheetId="11" hidden="1">{"'előző év december'!$A$2:$CP$214"}</definedName>
    <definedName name="___________cp7" localSheetId="13" hidden="1">{"'előző év december'!$A$2:$CP$214"}</definedName>
    <definedName name="___________cp7" localSheetId="17" hidden="1">{"'előző év december'!$A$2:$CP$214"}</definedName>
    <definedName name="___________cp7" localSheetId="19" hidden="1">{"'előző év december'!$A$2:$CP$214"}</definedName>
    <definedName name="___________cp7" localSheetId="20" hidden="1">{"'előző év december'!$A$2:$CP$214"}</definedName>
    <definedName name="___________cp7" localSheetId="23" hidden="1">{"'előző év december'!$A$2:$CP$214"}</definedName>
    <definedName name="___________cp7" localSheetId="24"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0" hidden="1">{"'előző év december'!$A$2:$CP$214"}</definedName>
    <definedName name="___________cp7" localSheetId="32"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8" hidden="1">{"'előző év december'!$A$2:$CP$214"}</definedName>
    <definedName name="___________cp7" localSheetId="39" hidden="1">{"'előző év december'!$A$2:$CP$214"}</definedName>
    <definedName name="___________cp7" localSheetId="40" hidden="1">{"'előző év december'!$A$2:$CP$214"}</definedName>
    <definedName name="___________cp7" localSheetId="41"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36" hidden="1">{"'előző év december'!$A$2:$CP$214"}</definedName>
    <definedName name="___________cp7" localSheetId="37" hidden="1">{"'előző év december'!$A$2:$CP$214"}</definedName>
    <definedName name="___________cp7" localSheetId="48" hidden="1">{"'előző év december'!$A$2:$CP$214"}</definedName>
    <definedName name="___________cp7" localSheetId="49" hidden="1">{"'előző év december'!$A$2:$CP$214"}</definedName>
    <definedName name="___________cp7" localSheetId="51" hidden="1">{"'előző év december'!$A$2:$CP$214"}</definedName>
    <definedName name="___________cp7" localSheetId="42" hidden="1">{"'előző év december'!$A$2:$CP$214"}</definedName>
    <definedName name="___________cp7" localSheetId="9" hidden="1">{"'előző év december'!$A$2:$CP$214"}</definedName>
    <definedName name="___________cp7" localSheetId="10" hidden="1">{"'előző év december'!$A$2:$CP$214"}</definedName>
    <definedName name="___________cp7" hidden="1">{"'előző év december'!$A$2:$CP$214"}</definedName>
    <definedName name="___________cp8" localSheetId="11" hidden="1">{"'előző év december'!$A$2:$CP$214"}</definedName>
    <definedName name="___________cp8" localSheetId="13" hidden="1">{"'előző év december'!$A$2:$CP$214"}</definedName>
    <definedName name="___________cp8" localSheetId="17" hidden="1">{"'előző év december'!$A$2:$CP$214"}</definedName>
    <definedName name="___________cp8" localSheetId="19" hidden="1">{"'előző év december'!$A$2:$CP$214"}</definedName>
    <definedName name="___________cp8" localSheetId="20" hidden="1">{"'előző év december'!$A$2:$CP$214"}</definedName>
    <definedName name="___________cp8" localSheetId="23" hidden="1">{"'előző év december'!$A$2:$CP$214"}</definedName>
    <definedName name="___________cp8" localSheetId="24"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0" hidden="1">{"'előző év december'!$A$2:$CP$214"}</definedName>
    <definedName name="___________cp8" localSheetId="32"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8" hidden="1">{"'előző év december'!$A$2:$CP$214"}</definedName>
    <definedName name="___________cp8" localSheetId="39" hidden="1">{"'előző év december'!$A$2:$CP$214"}</definedName>
    <definedName name="___________cp8" localSheetId="40" hidden="1">{"'előző év december'!$A$2:$CP$214"}</definedName>
    <definedName name="___________cp8" localSheetId="41"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36" hidden="1">{"'előző év december'!$A$2:$CP$214"}</definedName>
    <definedName name="___________cp8" localSheetId="37" hidden="1">{"'előző év december'!$A$2:$CP$214"}</definedName>
    <definedName name="___________cp8" localSheetId="48" hidden="1">{"'előző év december'!$A$2:$CP$214"}</definedName>
    <definedName name="___________cp8" localSheetId="49" hidden="1">{"'előző év december'!$A$2:$CP$214"}</definedName>
    <definedName name="___________cp8" localSheetId="51" hidden="1">{"'előző év december'!$A$2:$CP$214"}</definedName>
    <definedName name="___________cp8" localSheetId="42" hidden="1">{"'előző év december'!$A$2:$CP$214"}</definedName>
    <definedName name="___________cp8" localSheetId="9" hidden="1">{"'előző év december'!$A$2:$CP$214"}</definedName>
    <definedName name="___________cp8" localSheetId="10" hidden="1">{"'előző év december'!$A$2:$CP$214"}</definedName>
    <definedName name="___________cp8" hidden="1">{"'előző év december'!$A$2:$CP$214"}</definedName>
    <definedName name="___________cp9" localSheetId="11" hidden="1">{"'előző év december'!$A$2:$CP$214"}</definedName>
    <definedName name="___________cp9" localSheetId="13" hidden="1">{"'előző év december'!$A$2:$CP$214"}</definedName>
    <definedName name="___________cp9" localSheetId="17" hidden="1">{"'előző év december'!$A$2:$CP$214"}</definedName>
    <definedName name="___________cp9" localSheetId="19" hidden="1">{"'előző év december'!$A$2:$CP$214"}</definedName>
    <definedName name="___________cp9" localSheetId="20" hidden="1">{"'előző év december'!$A$2:$CP$214"}</definedName>
    <definedName name="___________cp9" localSheetId="23" hidden="1">{"'előző év december'!$A$2:$CP$214"}</definedName>
    <definedName name="___________cp9" localSheetId="24"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0" hidden="1">{"'előző év december'!$A$2:$CP$214"}</definedName>
    <definedName name="___________cp9" localSheetId="32"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8" hidden="1">{"'előző év december'!$A$2:$CP$214"}</definedName>
    <definedName name="___________cp9" localSheetId="39" hidden="1">{"'előző év december'!$A$2:$CP$214"}</definedName>
    <definedName name="___________cp9" localSheetId="40" hidden="1">{"'előző év december'!$A$2:$CP$214"}</definedName>
    <definedName name="___________cp9" localSheetId="41"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36" hidden="1">{"'előző év december'!$A$2:$CP$214"}</definedName>
    <definedName name="___________cp9" localSheetId="37" hidden="1">{"'előző év december'!$A$2:$CP$214"}</definedName>
    <definedName name="___________cp9" localSheetId="48" hidden="1">{"'előző év december'!$A$2:$CP$214"}</definedName>
    <definedName name="___________cp9" localSheetId="49" hidden="1">{"'előző év december'!$A$2:$CP$214"}</definedName>
    <definedName name="___________cp9" localSheetId="51" hidden="1">{"'előző év december'!$A$2:$CP$214"}</definedName>
    <definedName name="___________cp9" localSheetId="42" hidden="1">{"'előző év december'!$A$2:$CP$214"}</definedName>
    <definedName name="___________cp9" localSheetId="9" hidden="1">{"'előző év december'!$A$2:$CP$214"}</definedName>
    <definedName name="___________cp9" localSheetId="10" hidden="1">{"'előző év december'!$A$2:$CP$214"}</definedName>
    <definedName name="___________cp9" hidden="1">{"'előző év december'!$A$2:$CP$214"}</definedName>
    <definedName name="___________cpr2" localSheetId="11" hidden="1">{"'előző év december'!$A$2:$CP$214"}</definedName>
    <definedName name="___________cpr2" localSheetId="13" hidden="1">{"'előző év december'!$A$2:$CP$214"}</definedName>
    <definedName name="___________cpr2" localSheetId="17" hidden="1">{"'előző év december'!$A$2:$CP$214"}</definedName>
    <definedName name="___________cpr2" localSheetId="19" hidden="1">{"'előző év december'!$A$2:$CP$214"}</definedName>
    <definedName name="___________cpr2" localSheetId="20" hidden="1">{"'előző év december'!$A$2:$CP$214"}</definedName>
    <definedName name="___________cpr2" localSheetId="23" hidden="1">{"'előző év december'!$A$2:$CP$214"}</definedName>
    <definedName name="___________cpr2" localSheetId="24"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0" hidden="1">{"'előző év december'!$A$2:$CP$214"}</definedName>
    <definedName name="___________cpr2" localSheetId="32"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8" hidden="1">{"'előző év december'!$A$2:$CP$214"}</definedName>
    <definedName name="___________cpr2" localSheetId="39" hidden="1">{"'előző év december'!$A$2:$CP$214"}</definedName>
    <definedName name="___________cpr2" localSheetId="40" hidden="1">{"'előző év december'!$A$2:$CP$214"}</definedName>
    <definedName name="___________cpr2" localSheetId="41"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36" hidden="1">{"'előző év december'!$A$2:$CP$214"}</definedName>
    <definedName name="___________cpr2" localSheetId="37" hidden="1">{"'előző év december'!$A$2:$CP$214"}</definedName>
    <definedName name="___________cpr2" localSheetId="48" hidden="1">{"'előző év december'!$A$2:$CP$214"}</definedName>
    <definedName name="___________cpr2" localSheetId="49" hidden="1">{"'előző év december'!$A$2:$CP$214"}</definedName>
    <definedName name="___________cpr2" localSheetId="51" hidden="1">{"'előző év december'!$A$2:$CP$214"}</definedName>
    <definedName name="___________cpr2" localSheetId="42" hidden="1">{"'előző év december'!$A$2:$CP$214"}</definedName>
    <definedName name="___________cpr2" localSheetId="9" hidden="1">{"'előző év december'!$A$2:$CP$214"}</definedName>
    <definedName name="___________cpr2" localSheetId="10" hidden="1">{"'előző év december'!$A$2:$CP$214"}</definedName>
    <definedName name="___________cpr2" hidden="1">{"'előző év december'!$A$2:$CP$214"}</definedName>
    <definedName name="___________cpr3" localSheetId="11" hidden="1">{"'előző év december'!$A$2:$CP$214"}</definedName>
    <definedName name="___________cpr3" localSheetId="13" hidden="1">{"'előző év december'!$A$2:$CP$214"}</definedName>
    <definedName name="___________cpr3" localSheetId="17" hidden="1">{"'előző év december'!$A$2:$CP$214"}</definedName>
    <definedName name="___________cpr3" localSheetId="19" hidden="1">{"'előző év december'!$A$2:$CP$214"}</definedName>
    <definedName name="___________cpr3" localSheetId="20" hidden="1">{"'előző év december'!$A$2:$CP$214"}</definedName>
    <definedName name="___________cpr3" localSheetId="23" hidden="1">{"'előző év december'!$A$2:$CP$214"}</definedName>
    <definedName name="___________cpr3" localSheetId="24"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0" hidden="1">{"'előző év december'!$A$2:$CP$214"}</definedName>
    <definedName name="___________cpr3" localSheetId="32"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8" hidden="1">{"'előző év december'!$A$2:$CP$214"}</definedName>
    <definedName name="___________cpr3" localSheetId="39" hidden="1">{"'előző év december'!$A$2:$CP$214"}</definedName>
    <definedName name="___________cpr3" localSheetId="40" hidden="1">{"'előző év december'!$A$2:$CP$214"}</definedName>
    <definedName name="___________cpr3" localSheetId="41"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36" hidden="1">{"'előző év december'!$A$2:$CP$214"}</definedName>
    <definedName name="___________cpr3" localSheetId="37" hidden="1">{"'előző év december'!$A$2:$CP$214"}</definedName>
    <definedName name="___________cpr3" localSheetId="48" hidden="1">{"'előző év december'!$A$2:$CP$214"}</definedName>
    <definedName name="___________cpr3" localSheetId="49" hidden="1">{"'előző év december'!$A$2:$CP$214"}</definedName>
    <definedName name="___________cpr3" localSheetId="51" hidden="1">{"'előző év december'!$A$2:$CP$214"}</definedName>
    <definedName name="___________cpr3" localSheetId="42" hidden="1">{"'előző év december'!$A$2:$CP$214"}</definedName>
    <definedName name="___________cpr3" localSheetId="9" hidden="1">{"'előző év december'!$A$2:$CP$214"}</definedName>
    <definedName name="___________cpr3" localSheetId="10" hidden="1">{"'előző év december'!$A$2:$CP$214"}</definedName>
    <definedName name="___________cpr3" hidden="1">{"'előző év december'!$A$2:$CP$214"}</definedName>
    <definedName name="___________cpr4" localSheetId="11" hidden="1">{"'előző év december'!$A$2:$CP$214"}</definedName>
    <definedName name="___________cpr4" localSheetId="13" hidden="1">{"'előző év december'!$A$2:$CP$214"}</definedName>
    <definedName name="___________cpr4" localSheetId="17" hidden="1">{"'előző év december'!$A$2:$CP$214"}</definedName>
    <definedName name="___________cpr4" localSheetId="19" hidden="1">{"'előző év december'!$A$2:$CP$214"}</definedName>
    <definedName name="___________cpr4" localSheetId="20" hidden="1">{"'előző év december'!$A$2:$CP$214"}</definedName>
    <definedName name="___________cpr4" localSheetId="23" hidden="1">{"'előző év december'!$A$2:$CP$214"}</definedName>
    <definedName name="___________cpr4" localSheetId="24"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0" hidden="1">{"'előző év december'!$A$2:$CP$214"}</definedName>
    <definedName name="___________cpr4" localSheetId="32"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8" hidden="1">{"'előző év december'!$A$2:$CP$214"}</definedName>
    <definedName name="___________cpr4" localSheetId="39" hidden="1">{"'előző év december'!$A$2:$CP$214"}</definedName>
    <definedName name="___________cpr4" localSheetId="40" hidden="1">{"'előző év december'!$A$2:$CP$214"}</definedName>
    <definedName name="___________cpr4" localSheetId="41"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36" hidden="1">{"'előző év december'!$A$2:$CP$214"}</definedName>
    <definedName name="___________cpr4" localSheetId="37" hidden="1">{"'előző év december'!$A$2:$CP$214"}</definedName>
    <definedName name="___________cpr4" localSheetId="48" hidden="1">{"'előző év december'!$A$2:$CP$214"}</definedName>
    <definedName name="___________cpr4" localSheetId="49" hidden="1">{"'előző év december'!$A$2:$CP$214"}</definedName>
    <definedName name="___________cpr4" localSheetId="51" hidden="1">{"'előző év december'!$A$2:$CP$214"}</definedName>
    <definedName name="___________cpr4" localSheetId="42" hidden="1">{"'előző év december'!$A$2:$CP$214"}</definedName>
    <definedName name="___________cpr4" localSheetId="9" hidden="1">{"'előző év december'!$A$2:$CP$214"}</definedName>
    <definedName name="___________cpr4" localSheetId="10" hidden="1">{"'előző év december'!$A$2:$CP$214"}</definedName>
    <definedName name="___________cpr4" hidden="1">{"'előző év december'!$A$2:$CP$214"}</definedName>
    <definedName name="___________IFR2" localSheetId="11">[0]!_____IFR2</definedName>
    <definedName name="___________IFR2" localSheetId="17">[0]!_____IFR2</definedName>
    <definedName name="___________IFR2" localSheetId="19">[0]!_____IFR2</definedName>
    <definedName name="___________IFR2" localSheetId="20">[0]!_____IFR2</definedName>
    <definedName name="___________IFR2" localSheetId="23">[0]!_____IFR2</definedName>
    <definedName name="___________IFR2" localSheetId="24">[0]!_____IFR2</definedName>
    <definedName name="___________IFR2" localSheetId="26">[0]!_____IFR2</definedName>
    <definedName name="___________IFR2" localSheetId="27">[0]!_____IFR2</definedName>
    <definedName name="___________IFR2" localSheetId="28">[0]!_____IFR2</definedName>
    <definedName name="___________IFR2" localSheetId="29">[0]!_____IFR2</definedName>
    <definedName name="___________IFR2" localSheetId="30">[0]!_____IFR2</definedName>
    <definedName name="___________IFR2" localSheetId="32">[0]!_____IFR2</definedName>
    <definedName name="___________IFR2" localSheetId="33">[0]!_____IFR2</definedName>
    <definedName name="___________IFR2" localSheetId="34">[0]!_____IFR2</definedName>
    <definedName name="___________IFR2" localSheetId="35">[0]!_____IFR2</definedName>
    <definedName name="___________IFR2" localSheetId="38">[0]!_____IFR2</definedName>
    <definedName name="___________IFR2" localSheetId="39">[0]!_____IFR2</definedName>
    <definedName name="___________IFR2" localSheetId="40">[0]!_____IFR2</definedName>
    <definedName name="___________IFR2" localSheetId="41">[0]!_____IFR2</definedName>
    <definedName name="___________IFR2" localSheetId="45">[2]!_____IFR2</definedName>
    <definedName name="___________IFR2" localSheetId="47">[2]!_____IFR2</definedName>
    <definedName name="___________IFR2" localSheetId="36">[3]!_____IFR2</definedName>
    <definedName name="___________IFR2" localSheetId="37">[3]!_____IFR2</definedName>
    <definedName name="___________IFR2" localSheetId="51">[2]!_____IFR2</definedName>
    <definedName name="___________IFR2" localSheetId="42">[0]!_____IFR2</definedName>
    <definedName name="___________IFR2">[2]!_____IFR2</definedName>
    <definedName name="___________IFR22" localSheetId="11">[0]!_____IFR22</definedName>
    <definedName name="___________IFR22" localSheetId="17">[0]!_____IFR22</definedName>
    <definedName name="___________IFR22" localSheetId="19">[0]!_____IFR22</definedName>
    <definedName name="___________IFR22" localSheetId="20">[0]!_____IFR22</definedName>
    <definedName name="___________IFR22" localSheetId="23">[0]!_____IFR22</definedName>
    <definedName name="___________IFR22" localSheetId="24">[0]!_____IFR22</definedName>
    <definedName name="___________IFR22" localSheetId="26">[0]!_____IFR22</definedName>
    <definedName name="___________IFR22" localSheetId="27">[0]!_____IFR22</definedName>
    <definedName name="___________IFR22" localSheetId="28">[0]!_____IFR22</definedName>
    <definedName name="___________IFR22" localSheetId="29">[0]!_____IFR22</definedName>
    <definedName name="___________IFR22" localSheetId="30">[0]!_____IFR22</definedName>
    <definedName name="___________IFR22" localSheetId="32">[0]!_____IFR22</definedName>
    <definedName name="___________IFR22" localSheetId="33">[0]!_____IFR22</definedName>
    <definedName name="___________IFR22" localSheetId="34">[0]!_____IFR22</definedName>
    <definedName name="___________IFR22" localSheetId="35">[0]!_____IFR22</definedName>
    <definedName name="___________IFR22" localSheetId="38">[0]!_____IFR22</definedName>
    <definedName name="___________IFR22" localSheetId="39">[0]!_____IFR22</definedName>
    <definedName name="___________IFR22" localSheetId="40">[0]!_____IFR22</definedName>
    <definedName name="___________IFR22" localSheetId="41">[0]!_____IFR22</definedName>
    <definedName name="___________IFR22" localSheetId="45">[2]!_____IFR22</definedName>
    <definedName name="___________IFR22" localSheetId="47">[2]!_____IFR22</definedName>
    <definedName name="___________IFR22" localSheetId="36">[3]!_____IFR22</definedName>
    <definedName name="___________IFR22" localSheetId="37">[3]!_____IFR22</definedName>
    <definedName name="___________IFR22" localSheetId="51">[2]!_____IFR22</definedName>
    <definedName name="___________IFR22" localSheetId="42">[0]!_____IFR22</definedName>
    <definedName name="___________IFR22">[2]!_____IFR22</definedName>
    <definedName name="___________IFR23" localSheetId="11">[0]!_____IFR23</definedName>
    <definedName name="___________IFR23" localSheetId="17">[0]!_____IFR23</definedName>
    <definedName name="___________IFR23" localSheetId="19">[0]!_____IFR23</definedName>
    <definedName name="___________IFR23" localSheetId="20">[0]!_____IFR23</definedName>
    <definedName name="___________IFR23" localSheetId="23">[0]!_____IFR23</definedName>
    <definedName name="___________IFR23" localSheetId="24">[0]!_____IFR23</definedName>
    <definedName name="___________IFR23" localSheetId="26">[0]!_____IFR23</definedName>
    <definedName name="___________IFR23" localSheetId="27">[0]!_____IFR23</definedName>
    <definedName name="___________IFR23" localSheetId="28">[0]!_____IFR23</definedName>
    <definedName name="___________IFR23" localSheetId="29">[0]!_____IFR23</definedName>
    <definedName name="___________IFR23" localSheetId="30">[0]!_____IFR23</definedName>
    <definedName name="___________IFR23" localSheetId="32">[0]!_____IFR23</definedName>
    <definedName name="___________IFR23" localSheetId="33">[0]!_____IFR23</definedName>
    <definedName name="___________IFR23" localSheetId="34">[0]!_____IFR23</definedName>
    <definedName name="___________IFR23" localSheetId="35">[0]!_____IFR23</definedName>
    <definedName name="___________IFR23" localSheetId="38">[0]!_____IFR23</definedName>
    <definedName name="___________IFR23" localSheetId="39">[0]!_____IFR23</definedName>
    <definedName name="___________IFR23" localSheetId="40">[0]!_____IFR23</definedName>
    <definedName name="___________IFR23" localSheetId="41">[0]!_____IFR23</definedName>
    <definedName name="___________IFR23" localSheetId="45">[2]!_____IFR23</definedName>
    <definedName name="___________IFR23" localSheetId="47">[2]!_____IFR23</definedName>
    <definedName name="___________IFR23" localSheetId="36">[3]!_____IFR23</definedName>
    <definedName name="___________IFR23" localSheetId="37">[3]!_____IFR23</definedName>
    <definedName name="___________IFR23" localSheetId="51">[2]!_____IFR23</definedName>
    <definedName name="___________IFR23" localSheetId="42">[0]!_____IFR23</definedName>
    <definedName name="___________IFR23">[2]!_____IFR23</definedName>
    <definedName name="___________M21" localSheetId="11">[0]!__M21</definedName>
    <definedName name="___________M21" localSheetId="17">[0]!__M21</definedName>
    <definedName name="___________M21" localSheetId="19">[0]!__M21</definedName>
    <definedName name="___________M21" localSheetId="20">[0]!__M21</definedName>
    <definedName name="___________M21" localSheetId="23">[0]!__M21</definedName>
    <definedName name="___________M21" localSheetId="24">[0]!__M21</definedName>
    <definedName name="___________M21" localSheetId="26">[0]!__M21</definedName>
    <definedName name="___________M21" localSheetId="27">[0]!__M21</definedName>
    <definedName name="___________M21" localSheetId="28">[0]!__M21</definedName>
    <definedName name="___________M21" localSheetId="29">[0]!__M21</definedName>
    <definedName name="___________M21" localSheetId="30">[0]!__M21</definedName>
    <definedName name="___________M21" localSheetId="32">[0]!__M21</definedName>
    <definedName name="___________M21" localSheetId="33">[0]!__M21</definedName>
    <definedName name="___________M21" localSheetId="34">[0]!__M21</definedName>
    <definedName name="___________M21" localSheetId="35">[0]!__M21</definedName>
    <definedName name="___________M21" localSheetId="38">[0]!__M21</definedName>
    <definedName name="___________M21" localSheetId="39">[0]!__M21</definedName>
    <definedName name="___________M21" localSheetId="40">[0]!__M21</definedName>
    <definedName name="___________M21" localSheetId="41">[0]!__M21</definedName>
    <definedName name="___________M21" localSheetId="45">[2]!__M21</definedName>
    <definedName name="___________M21" localSheetId="47">[2]!__M21</definedName>
    <definedName name="___________M21" localSheetId="36">[3]!__M21</definedName>
    <definedName name="___________M21" localSheetId="37">[3]!__M21</definedName>
    <definedName name="___________M21" localSheetId="51">[2]!__M21</definedName>
    <definedName name="___________M21" localSheetId="42">[0]!__M21</definedName>
    <definedName name="___________M21">[2]!__M21</definedName>
    <definedName name="__________cp1" localSheetId="11" hidden="1">{"'előző év december'!$A$2:$CP$214"}</definedName>
    <definedName name="__________cp1" localSheetId="13" hidden="1">{"'előző év december'!$A$2:$CP$214"}</definedName>
    <definedName name="__________cp1" localSheetId="17" hidden="1">{"'előző év december'!$A$2:$CP$214"}</definedName>
    <definedName name="__________cp1" localSheetId="19" hidden="1">{"'előző év december'!$A$2:$CP$214"}</definedName>
    <definedName name="__________cp1" localSheetId="20" hidden="1">{"'előző év december'!$A$2:$CP$214"}</definedName>
    <definedName name="__________cp1" localSheetId="23" hidden="1">{"'előző év december'!$A$2:$CP$214"}</definedName>
    <definedName name="__________cp1" localSheetId="24"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0" hidden="1">{"'előző év december'!$A$2:$CP$214"}</definedName>
    <definedName name="__________cp1" localSheetId="32"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8" hidden="1">{"'előző év december'!$A$2:$CP$214"}</definedName>
    <definedName name="__________cp1" localSheetId="39" hidden="1">{"'előző év december'!$A$2:$CP$214"}</definedName>
    <definedName name="__________cp1" localSheetId="40" hidden="1">{"'előző év december'!$A$2:$CP$214"}</definedName>
    <definedName name="__________cp1" localSheetId="41"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36" hidden="1">{"'előző év december'!$A$2:$CP$214"}</definedName>
    <definedName name="__________cp1" localSheetId="37" hidden="1">{"'előző év december'!$A$2:$CP$214"}</definedName>
    <definedName name="__________cp1" localSheetId="48" hidden="1">{"'előző év december'!$A$2:$CP$214"}</definedName>
    <definedName name="__________cp1" localSheetId="49" hidden="1">{"'előző év december'!$A$2:$CP$214"}</definedName>
    <definedName name="__________cp1" localSheetId="51" hidden="1">{"'előző év december'!$A$2:$CP$214"}</definedName>
    <definedName name="__________cp1" localSheetId="42" hidden="1">{"'előző év december'!$A$2:$CP$214"}</definedName>
    <definedName name="__________cp1" localSheetId="9" hidden="1">{"'előző év december'!$A$2:$CP$214"}</definedName>
    <definedName name="__________cp1" localSheetId="10" hidden="1">{"'előző év december'!$A$2:$CP$214"}</definedName>
    <definedName name="__________cp1" hidden="1">{"'előző év december'!$A$2:$CP$214"}</definedName>
    <definedName name="__________cp10" localSheetId="11" hidden="1">{"'előző év december'!$A$2:$CP$214"}</definedName>
    <definedName name="__________cp10" localSheetId="13" hidden="1">{"'előző év december'!$A$2:$CP$214"}</definedName>
    <definedName name="__________cp10" localSheetId="17" hidden="1">{"'előző év december'!$A$2:$CP$214"}</definedName>
    <definedName name="__________cp10" localSheetId="19" hidden="1">{"'előző év december'!$A$2:$CP$214"}</definedName>
    <definedName name="__________cp10" localSheetId="20" hidden="1">{"'előző év december'!$A$2:$CP$214"}</definedName>
    <definedName name="__________cp10" localSheetId="23" hidden="1">{"'előző év december'!$A$2:$CP$214"}</definedName>
    <definedName name="__________cp10" localSheetId="24"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0" hidden="1">{"'előző év december'!$A$2:$CP$214"}</definedName>
    <definedName name="__________cp10" localSheetId="32"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8" hidden="1">{"'előző év december'!$A$2:$CP$214"}</definedName>
    <definedName name="__________cp10" localSheetId="39" hidden="1">{"'előző év december'!$A$2:$CP$214"}</definedName>
    <definedName name="__________cp10" localSheetId="40" hidden="1">{"'előző év december'!$A$2:$CP$214"}</definedName>
    <definedName name="__________cp10" localSheetId="41"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36" hidden="1">{"'előző év december'!$A$2:$CP$214"}</definedName>
    <definedName name="__________cp10" localSheetId="37" hidden="1">{"'előző év december'!$A$2:$CP$214"}</definedName>
    <definedName name="__________cp10" localSheetId="48" hidden="1">{"'előző év december'!$A$2:$CP$214"}</definedName>
    <definedName name="__________cp10" localSheetId="49" hidden="1">{"'előző év december'!$A$2:$CP$214"}</definedName>
    <definedName name="__________cp10" localSheetId="51" hidden="1">{"'előző év december'!$A$2:$CP$214"}</definedName>
    <definedName name="__________cp10" localSheetId="42" hidden="1">{"'előző év december'!$A$2:$CP$214"}</definedName>
    <definedName name="__________cp10" localSheetId="9" hidden="1">{"'előző év december'!$A$2:$CP$214"}</definedName>
    <definedName name="__________cp10" localSheetId="10" hidden="1">{"'előző év december'!$A$2:$CP$214"}</definedName>
    <definedName name="__________cp10" hidden="1">{"'előző év december'!$A$2:$CP$214"}</definedName>
    <definedName name="__________cp11" localSheetId="11" hidden="1">{"'előző év december'!$A$2:$CP$214"}</definedName>
    <definedName name="__________cp11" localSheetId="13" hidden="1">{"'előző év december'!$A$2:$CP$214"}</definedName>
    <definedName name="__________cp11" localSheetId="17" hidden="1">{"'előző év december'!$A$2:$CP$214"}</definedName>
    <definedName name="__________cp11" localSheetId="19" hidden="1">{"'előző év december'!$A$2:$CP$214"}</definedName>
    <definedName name="__________cp11" localSheetId="20" hidden="1">{"'előző év december'!$A$2:$CP$214"}</definedName>
    <definedName name="__________cp11" localSheetId="23" hidden="1">{"'előző év december'!$A$2:$CP$214"}</definedName>
    <definedName name="__________cp11" localSheetId="24"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0" hidden="1">{"'előző év december'!$A$2:$CP$214"}</definedName>
    <definedName name="__________cp11" localSheetId="32"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8" hidden="1">{"'előző év december'!$A$2:$CP$214"}</definedName>
    <definedName name="__________cp11" localSheetId="39" hidden="1">{"'előző év december'!$A$2:$CP$214"}</definedName>
    <definedName name="__________cp11" localSheetId="40" hidden="1">{"'előző év december'!$A$2:$CP$214"}</definedName>
    <definedName name="__________cp11" localSheetId="41"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36" hidden="1">{"'előző év december'!$A$2:$CP$214"}</definedName>
    <definedName name="__________cp11" localSheetId="37" hidden="1">{"'előző év december'!$A$2:$CP$214"}</definedName>
    <definedName name="__________cp11" localSheetId="48" hidden="1">{"'előző év december'!$A$2:$CP$214"}</definedName>
    <definedName name="__________cp11" localSheetId="49" hidden="1">{"'előző év december'!$A$2:$CP$214"}</definedName>
    <definedName name="__________cp11" localSheetId="51" hidden="1">{"'előző év december'!$A$2:$CP$214"}</definedName>
    <definedName name="__________cp11" localSheetId="42" hidden="1">{"'előző év december'!$A$2:$CP$214"}</definedName>
    <definedName name="__________cp11" localSheetId="9" hidden="1">{"'előző év december'!$A$2:$CP$214"}</definedName>
    <definedName name="__________cp11" localSheetId="10" hidden="1">{"'előző év december'!$A$2:$CP$214"}</definedName>
    <definedName name="__________cp11" hidden="1">{"'előző év december'!$A$2:$CP$214"}</definedName>
    <definedName name="__________cp2" localSheetId="11" hidden="1">{"'előző év december'!$A$2:$CP$214"}</definedName>
    <definedName name="__________cp2" localSheetId="13" hidden="1">{"'előző év december'!$A$2:$CP$214"}</definedName>
    <definedName name="__________cp2" localSheetId="17" hidden="1">{"'előző év december'!$A$2:$CP$214"}</definedName>
    <definedName name="__________cp2" localSheetId="19" hidden="1">{"'előző év december'!$A$2:$CP$214"}</definedName>
    <definedName name="__________cp2" localSheetId="20" hidden="1">{"'előző év december'!$A$2:$CP$214"}</definedName>
    <definedName name="__________cp2" localSheetId="23" hidden="1">{"'előző év december'!$A$2:$CP$214"}</definedName>
    <definedName name="__________cp2" localSheetId="24"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0" hidden="1">{"'előző év december'!$A$2:$CP$214"}</definedName>
    <definedName name="__________cp2" localSheetId="32"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8" hidden="1">{"'előző év december'!$A$2:$CP$214"}</definedName>
    <definedName name="__________cp2" localSheetId="39" hidden="1">{"'előző év december'!$A$2:$CP$214"}</definedName>
    <definedName name="__________cp2" localSheetId="40" hidden="1">{"'előző év december'!$A$2:$CP$214"}</definedName>
    <definedName name="__________cp2" localSheetId="41"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36" hidden="1">{"'előző év december'!$A$2:$CP$214"}</definedName>
    <definedName name="__________cp2" localSheetId="37" hidden="1">{"'előző év december'!$A$2:$CP$214"}</definedName>
    <definedName name="__________cp2" localSheetId="48" hidden="1">{"'előző év december'!$A$2:$CP$214"}</definedName>
    <definedName name="__________cp2" localSheetId="49" hidden="1">{"'előző év december'!$A$2:$CP$214"}</definedName>
    <definedName name="__________cp2" localSheetId="51" hidden="1">{"'előző év december'!$A$2:$CP$214"}</definedName>
    <definedName name="__________cp2" localSheetId="42" hidden="1">{"'előző év december'!$A$2:$CP$214"}</definedName>
    <definedName name="__________cp2" localSheetId="9" hidden="1">{"'előző év december'!$A$2:$CP$214"}</definedName>
    <definedName name="__________cp2" localSheetId="10" hidden="1">{"'előző év december'!$A$2:$CP$214"}</definedName>
    <definedName name="__________cp2" hidden="1">{"'előző év december'!$A$2:$CP$214"}</definedName>
    <definedName name="__________cp3" localSheetId="11" hidden="1">{"'előző év december'!$A$2:$CP$214"}</definedName>
    <definedName name="__________cp3" localSheetId="13" hidden="1">{"'előző év december'!$A$2:$CP$214"}</definedName>
    <definedName name="__________cp3" localSheetId="17" hidden="1">{"'előző év december'!$A$2:$CP$214"}</definedName>
    <definedName name="__________cp3" localSheetId="19" hidden="1">{"'előző év december'!$A$2:$CP$214"}</definedName>
    <definedName name="__________cp3" localSheetId="20" hidden="1">{"'előző év december'!$A$2:$CP$214"}</definedName>
    <definedName name="__________cp3" localSheetId="23" hidden="1">{"'előző év december'!$A$2:$CP$214"}</definedName>
    <definedName name="__________cp3" localSheetId="24"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0" hidden="1">{"'előző év december'!$A$2:$CP$214"}</definedName>
    <definedName name="__________cp3" localSheetId="32"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8" hidden="1">{"'előző év december'!$A$2:$CP$214"}</definedName>
    <definedName name="__________cp3" localSheetId="39" hidden="1">{"'előző év december'!$A$2:$CP$214"}</definedName>
    <definedName name="__________cp3" localSheetId="40" hidden="1">{"'előző év december'!$A$2:$CP$214"}</definedName>
    <definedName name="__________cp3" localSheetId="41"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36" hidden="1">{"'előző év december'!$A$2:$CP$214"}</definedName>
    <definedName name="__________cp3" localSheetId="37" hidden="1">{"'előző év december'!$A$2:$CP$214"}</definedName>
    <definedName name="__________cp3" localSheetId="48" hidden="1">{"'előző év december'!$A$2:$CP$214"}</definedName>
    <definedName name="__________cp3" localSheetId="49" hidden="1">{"'előző év december'!$A$2:$CP$214"}</definedName>
    <definedName name="__________cp3" localSheetId="51" hidden="1">{"'előző év december'!$A$2:$CP$214"}</definedName>
    <definedName name="__________cp3" localSheetId="42" hidden="1">{"'előző év december'!$A$2:$CP$214"}</definedName>
    <definedName name="__________cp3" localSheetId="9" hidden="1">{"'előző év december'!$A$2:$CP$214"}</definedName>
    <definedName name="__________cp3" localSheetId="10" hidden="1">{"'előző év december'!$A$2:$CP$214"}</definedName>
    <definedName name="__________cp3" hidden="1">{"'előző év december'!$A$2:$CP$214"}</definedName>
    <definedName name="__________cp4" localSheetId="11" hidden="1">{"'előző év december'!$A$2:$CP$214"}</definedName>
    <definedName name="__________cp4" localSheetId="13" hidden="1">{"'előző év december'!$A$2:$CP$214"}</definedName>
    <definedName name="__________cp4" localSheetId="17" hidden="1">{"'előző év december'!$A$2:$CP$214"}</definedName>
    <definedName name="__________cp4" localSheetId="19" hidden="1">{"'előző év december'!$A$2:$CP$214"}</definedName>
    <definedName name="__________cp4" localSheetId="20" hidden="1">{"'előző év december'!$A$2:$CP$214"}</definedName>
    <definedName name="__________cp4" localSheetId="23" hidden="1">{"'előző év december'!$A$2:$CP$214"}</definedName>
    <definedName name="__________cp4" localSheetId="24"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0" hidden="1">{"'előző év december'!$A$2:$CP$214"}</definedName>
    <definedName name="__________cp4" localSheetId="32"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8" hidden="1">{"'előző év december'!$A$2:$CP$214"}</definedName>
    <definedName name="__________cp4" localSheetId="39" hidden="1">{"'előző év december'!$A$2:$CP$214"}</definedName>
    <definedName name="__________cp4" localSheetId="40" hidden="1">{"'előző év december'!$A$2:$CP$214"}</definedName>
    <definedName name="__________cp4" localSheetId="41"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36" hidden="1">{"'előző év december'!$A$2:$CP$214"}</definedName>
    <definedName name="__________cp4" localSheetId="37" hidden="1">{"'előző év december'!$A$2:$CP$214"}</definedName>
    <definedName name="__________cp4" localSheetId="48" hidden="1">{"'előző év december'!$A$2:$CP$214"}</definedName>
    <definedName name="__________cp4" localSheetId="49" hidden="1">{"'előző év december'!$A$2:$CP$214"}</definedName>
    <definedName name="__________cp4" localSheetId="51" hidden="1">{"'előző év december'!$A$2:$CP$214"}</definedName>
    <definedName name="__________cp4" localSheetId="42" hidden="1">{"'előző év december'!$A$2:$CP$214"}</definedName>
    <definedName name="__________cp4" localSheetId="9" hidden="1">{"'előző év december'!$A$2:$CP$214"}</definedName>
    <definedName name="__________cp4" localSheetId="10" hidden="1">{"'előző év december'!$A$2:$CP$214"}</definedName>
    <definedName name="__________cp4" hidden="1">{"'előző év december'!$A$2:$CP$214"}</definedName>
    <definedName name="__________cp5" localSheetId="11" hidden="1">{"'előző év december'!$A$2:$CP$214"}</definedName>
    <definedName name="__________cp5" localSheetId="13" hidden="1">{"'előző év december'!$A$2:$CP$214"}</definedName>
    <definedName name="__________cp5" localSheetId="17" hidden="1">{"'előző év december'!$A$2:$CP$214"}</definedName>
    <definedName name="__________cp5" localSheetId="19" hidden="1">{"'előző év december'!$A$2:$CP$214"}</definedName>
    <definedName name="__________cp5" localSheetId="20" hidden="1">{"'előző év december'!$A$2:$CP$214"}</definedName>
    <definedName name="__________cp5" localSheetId="23" hidden="1">{"'előző év december'!$A$2:$CP$214"}</definedName>
    <definedName name="__________cp5" localSheetId="24"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0" hidden="1">{"'előző év december'!$A$2:$CP$214"}</definedName>
    <definedName name="__________cp5" localSheetId="32"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8" hidden="1">{"'előző év december'!$A$2:$CP$214"}</definedName>
    <definedName name="__________cp5" localSheetId="39" hidden="1">{"'előző év december'!$A$2:$CP$214"}</definedName>
    <definedName name="__________cp5" localSheetId="40" hidden="1">{"'előző év december'!$A$2:$CP$214"}</definedName>
    <definedName name="__________cp5" localSheetId="41"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36" hidden="1">{"'előző év december'!$A$2:$CP$214"}</definedName>
    <definedName name="__________cp5" localSheetId="37" hidden="1">{"'előző év december'!$A$2:$CP$214"}</definedName>
    <definedName name="__________cp5" localSheetId="48" hidden="1">{"'előző év december'!$A$2:$CP$214"}</definedName>
    <definedName name="__________cp5" localSheetId="49" hidden="1">{"'előző év december'!$A$2:$CP$214"}</definedName>
    <definedName name="__________cp5" localSheetId="51" hidden="1">{"'előző év december'!$A$2:$CP$214"}</definedName>
    <definedName name="__________cp5" localSheetId="42" hidden="1">{"'előző év december'!$A$2:$CP$214"}</definedName>
    <definedName name="__________cp5" localSheetId="9" hidden="1">{"'előző év december'!$A$2:$CP$214"}</definedName>
    <definedName name="__________cp5" localSheetId="10" hidden="1">{"'előző év december'!$A$2:$CP$214"}</definedName>
    <definedName name="__________cp5" hidden="1">{"'előző év december'!$A$2:$CP$214"}</definedName>
    <definedName name="__________cp6" localSheetId="11" hidden="1">{"'előző év december'!$A$2:$CP$214"}</definedName>
    <definedName name="__________cp6" localSheetId="13" hidden="1">{"'előző év december'!$A$2:$CP$214"}</definedName>
    <definedName name="__________cp6" localSheetId="17" hidden="1">{"'előző év december'!$A$2:$CP$214"}</definedName>
    <definedName name="__________cp6" localSheetId="19" hidden="1">{"'előző év december'!$A$2:$CP$214"}</definedName>
    <definedName name="__________cp6" localSheetId="20" hidden="1">{"'előző év december'!$A$2:$CP$214"}</definedName>
    <definedName name="__________cp6" localSheetId="23" hidden="1">{"'előző év december'!$A$2:$CP$214"}</definedName>
    <definedName name="__________cp6" localSheetId="24"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0" hidden="1">{"'előző év december'!$A$2:$CP$214"}</definedName>
    <definedName name="__________cp6" localSheetId="32"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8" hidden="1">{"'előző év december'!$A$2:$CP$214"}</definedName>
    <definedName name="__________cp6" localSheetId="39" hidden="1">{"'előző év december'!$A$2:$CP$214"}</definedName>
    <definedName name="__________cp6" localSheetId="40" hidden="1">{"'előző év december'!$A$2:$CP$214"}</definedName>
    <definedName name="__________cp6" localSheetId="41"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36" hidden="1">{"'előző év december'!$A$2:$CP$214"}</definedName>
    <definedName name="__________cp6" localSheetId="37" hidden="1">{"'előző év december'!$A$2:$CP$214"}</definedName>
    <definedName name="__________cp6" localSheetId="48" hidden="1">{"'előző év december'!$A$2:$CP$214"}</definedName>
    <definedName name="__________cp6" localSheetId="49" hidden="1">{"'előző év december'!$A$2:$CP$214"}</definedName>
    <definedName name="__________cp6" localSheetId="51" hidden="1">{"'előző év december'!$A$2:$CP$214"}</definedName>
    <definedName name="__________cp6" localSheetId="42" hidden="1">{"'előző év december'!$A$2:$CP$214"}</definedName>
    <definedName name="__________cp6" localSheetId="9" hidden="1">{"'előző év december'!$A$2:$CP$214"}</definedName>
    <definedName name="__________cp6" localSheetId="10" hidden="1">{"'előző év december'!$A$2:$CP$214"}</definedName>
    <definedName name="__________cp6" hidden="1">{"'előző év december'!$A$2:$CP$214"}</definedName>
    <definedName name="__________cp7" localSheetId="11" hidden="1">{"'előző év december'!$A$2:$CP$214"}</definedName>
    <definedName name="__________cp7" localSheetId="13" hidden="1">{"'előző év december'!$A$2:$CP$214"}</definedName>
    <definedName name="__________cp7" localSheetId="17" hidden="1">{"'előző év december'!$A$2:$CP$214"}</definedName>
    <definedName name="__________cp7" localSheetId="19" hidden="1">{"'előző év december'!$A$2:$CP$214"}</definedName>
    <definedName name="__________cp7" localSheetId="20" hidden="1">{"'előző év december'!$A$2:$CP$214"}</definedName>
    <definedName name="__________cp7" localSheetId="23" hidden="1">{"'előző év december'!$A$2:$CP$214"}</definedName>
    <definedName name="__________cp7" localSheetId="24"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0" hidden="1">{"'előző év december'!$A$2:$CP$214"}</definedName>
    <definedName name="__________cp7" localSheetId="32"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8" hidden="1">{"'előző év december'!$A$2:$CP$214"}</definedName>
    <definedName name="__________cp7" localSheetId="39" hidden="1">{"'előző év december'!$A$2:$CP$214"}</definedName>
    <definedName name="__________cp7" localSheetId="40" hidden="1">{"'előző év december'!$A$2:$CP$214"}</definedName>
    <definedName name="__________cp7" localSheetId="41"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36" hidden="1">{"'előző év december'!$A$2:$CP$214"}</definedName>
    <definedName name="__________cp7" localSheetId="37" hidden="1">{"'előző év december'!$A$2:$CP$214"}</definedName>
    <definedName name="__________cp7" localSheetId="48" hidden="1">{"'előző év december'!$A$2:$CP$214"}</definedName>
    <definedName name="__________cp7" localSheetId="49" hidden="1">{"'előző év december'!$A$2:$CP$214"}</definedName>
    <definedName name="__________cp7" localSheetId="51" hidden="1">{"'előző év december'!$A$2:$CP$214"}</definedName>
    <definedName name="__________cp7" localSheetId="42" hidden="1">{"'előző év december'!$A$2:$CP$214"}</definedName>
    <definedName name="__________cp7" localSheetId="9" hidden="1">{"'előző év december'!$A$2:$CP$214"}</definedName>
    <definedName name="__________cp7" localSheetId="10" hidden="1">{"'előző év december'!$A$2:$CP$214"}</definedName>
    <definedName name="__________cp7" hidden="1">{"'előző év december'!$A$2:$CP$214"}</definedName>
    <definedName name="__________cp8" localSheetId="11" hidden="1">{"'előző év december'!$A$2:$CP$214"}</definedName>
    <definedName name="__________cp8" localSheetId="13" hidden="1">{"'előző év december'!$A$2:$CP$214"}</definedName>
    <definedName name="__________cp8" localSheetId="17" hidden="1">{"'előző év december'!$A$2:$CP$214"}</definedName>
    <definedName name="__________cp8" localSheetId="19" hidden="1">{"'előző év december'!$A$2:$CP$214"}</definedName>
    <definedName name="__________cp8" localSheetId="20" hidden="1">{"'előző év december'!$A$2:$CP$214"}</definedName>
    <definedName name="__________cp8" localSheetId="23" hidden="1">{"'előző év december'!$A$2:$CP$214"}</definedName>
    <definedName name="__________cp8" localSheetId="24"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0" hidden="1">{"'előző év december'!$A$2:$CP$214"}</definedName>
    <definedName name="__________cp8" localSheetId="32"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8" hidden="1">{"'előző év december'!$A$2:$CP$214"}</definedName>
    <definedName name="__________cp8" localSheetId="39" hidden="1">{"'előző év december'!$A$2:$CP$214"}</definedName>
    <definedName name="__________cp8" localSheetId="40" hidden="1">{"'előző év december'!$A$2:$CP$214"}</definedName>
    <definedName name="__________cp8" localSheetId="41"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36" hidden="1">{"'előző év december'!$A$2:$CP$214"}</definedName>
    <definedName name="__________cp8" localSheetId="37" hidden="1">{"'előző év december'!$A$2:$CP$214"}</definedName>
    <definedName name="__________cp8" localSheetId="48" hidden="1">{"'előző év december'!$A$2:$CP$214"}</definedName>
    <definedName name="__________cp8" localSheetId="49" hidden="1">{"'előző év december'!$A$2:$CP$214"}</definedName>
    <definedName name="__________cp8" localSheetId="51" hidden="1">{"'előző év december'!$A$2:$CP$214"}</definedName>
    <definedName name="__________cp8" localSheetId="42" hidden="1">{"'előző év december'!$A$2:$CP$214"}</definedName>
    <definedName name="__________cp8" localSheetId="9" hidden="1">{"'előző év december'!$A$2:$CP$214"}</definedName>
    <definedName name="__________cp8" localSheetId="10" hidden="1">{"'előző év december'!$A$2:$CP$214"}</definedName>
    <definedName name="__________cp8" hidden="1">{"'előző év december'!$A$2:$CP$214"}</definedName>
    <definedName name="__________cp9" localSheetId="11" hidden="1">{"'előző év december'!$A$2:$CP$214"}</definedName>
    <definedName name="__________cp9" localSheetId="13" hidden="1">{"'előző év december'!$A$2:$CP$214"}</definedName>
    <definedName name="__________cp9" localSheetId="17" hidden="1">{"'előző év december'!$A$2:$CP$214"}</definedName>
    <definedName name="__________cp9" localSheetId="19" hidden="1">{"'előző év december'!$A$2:$CP$214"}</definedName>
    <definedName name="__________cp9" localSheetId="20" hidden="1">{"'előző év december'!$A$2:$CP$214"}</definedName>
    <definedName name="__________cp9" localSheetId="23" hidden="1">{"'előző év december'!$A$2:$CP$214"}</definedName>
    <definedName name="__________cp9" localSheetId="24"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0" hidden="1">{"'előző év december'!$A$2:$CP$214"}</definedName>
    <definedName name="__________cp9" localSheetId="32"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8" hidden="1">{"'előző év december'!$A$2:$CP$214"}</definedName>
    <definedName name="__________cp9" localSheetId="39" hidden="1">{"'előző év december'!$A$2:$CP$214"}</definedName>
    <definedName name="__________cp9" localSheetId="40" hidden="1">{"'előző év december'!$A$2:$CP$214"}</definedName>
    <definedName name="__________cp9" localSheetId="41"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36" hidden="1">{"'előző év december'!$A$2:$CP$214"}</definedName>
    <definedName name="__________cp9" localSheetId="37" hidden="1">{"'előző év december'!$A$2:$CP$214"}</definedName>
    <definedName name="__________cp9" localSheetId="48" hidden="1">{"'előző év december'!$A$2:$CP$214"}</definedName>
    <definedName name="__________cp9" localSheetId="49" hidden="1">{"'előző év december'!$A$2:$CP$214"}</definedName>
    <definedName name="__________cp9" localSheetId="51" hidden="1">{"'előző év december'!$A$2:$CP$214"}</definedName>
    <definedName name="__________cp9" localSheetId="42" hidden="1">{"'előző év december'!$A$2:$CP$214"}</definedName>
    <definedName name="__________cp9" localSheetId="9" hidden="1">{"'előző év december'!$A$2:$CP$214"}</definedName>
    <definedName name="__________cp9" localSheetId="10" hidden="1">{"'előző év december'!$A$2:$CP$214"}</definedName>
    <definedName name="__________cp9" hidden="1">{"'előző év december'!$A$2:$CP$214"}</definedName>
    <definedName name="__________cpr2" localSheetId="11" hidden="1">{"'előző év december'!$A$2:$CP$214"}</definedName>
    <definedName name="__________cpr2" localSheetId="13" hidden="1">{"'előző év december'!$A$2:$CP$214"}</definedName>
    <definedName name="__________cpr2" localSheetId="17" hidden="1">{"'előző év december'!$A$2:$CP$214"}</definedName>
    <definedName name="__________cpr2" localSheetId="19" hidden="1">{"'előző év december'!$A$2:$CP$214"}</definedName>
    <definedName name="__________cpr2" localSheetId="20" hidden="1">{"'előző év december'!$A$2:$CP$214"}</definedName>
    <definedName name="__________cpr2" localSheetId="23" hidden="1">{"'előző év december'!$A$2:$CP$214"}</definedName>
    <definedName name="__________cpr2" localSheetId="24"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0" hidden="1">{"'előző év december'!$A$2:$CP$214"}</definedName>
    <definedName name="__________cpr2" localSheetId="32"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8" hidden="1">{"'előző év december'!$A$2:$CP$214"}</definedName>
    <definedName name="__________cpr2" localSheetId="39" hidden="1">{"'előző év december'!$A$2:$CP$214"}</definedName>
    <definedName name="__________cpr2" localSheetId="40" hidden="1">{"'előző év december'!$A$2:$CP$214"}</definedName>
    <definedName name="__________cpr2" localSheetId="41"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36" hidden="1">{"'előző év december'!$A$2:$CP$214"}</definedName>
    <definedName name="__________cpr2" localSheetId="37" hidden="1">{"'előző év december'!$A$2:$CP$214"}</definedName>
    <definedName name="__________cpr2" localSheetId="48" hidden="1">{"'előző év december'!$A$2:$CP$214"}</definedName>
    <definedName name="__________cpr2" localSheetId="49" hidden="1">{"'előző év december'!$A$2:$CP$214"}</definedName>
    <definedName name="__________cpr2" localSheetId="51" hidden="1">{"'előző év december'!$A$2:$CP$214"}</definedName>
    <definedName name="__________cpr2" localSheetId="42" hidden="1">{"'előző év december'!$A$2:$CP$214"}</definedName>
    <definedName name="__________cpr2" localSheetId="9" hidden="1">{"'előző év december'!$A$2:$CP$214"}</definedName>
    <definedName name="__________cpr2" localSheetId="10" hidden="1">{"'előző év december'!$A$2:$CP$214"}</definedName>
    <definedName name="__________cpr2" hidden="1">{"'előző év december'!$A$2:$CP$214"}</definedName>
    <definedName name="__________cpr3" localSheetId="11" hidden="1">{"'előző év december'!$A$2:$CP$214"}</definedName>
    <definedName name="__________cpr3" localSheetId="13" hidden="1">{"'előző év december'!$A$2:$CP$214"}</definedName>
    <definedName name="__________cpr3" localSheetId="17" hidden="1">{"'előző év december'!$A$2:$CP$214"}</definedName>
    <definedName name="__________cpr3" localSheetId="19" hidden="1">{"'előző év december'!$A$2:$CP$214"}</definedName>
    <definedName name="__________cpr3" localSheetId="20" hidden="1">{"'előző év december'!$A$2:$CP$214"}</definedName>
    <definedName name="__________cpr3" localSheetId="23" hidden="1">{"'előző év december'!$A$2:$CP$214"}</definedName>
    <definedName name="__________cpr3" localSheetId="24"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0" hidden="1">{"'előző év december'!$A$2:$CP$214"}</definedName>
    <definedName name="__________cpr3" localSheetId="32"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8" hidden="1">{"'előző év december'!$A$2:$CP$214"}</definedName>
    <definedName name="__________cpr3" localSheetId="39" hidden="1">{"'előző év december'!$A$2:$CP$214"}</definedName>
    <definedName name="__________cpr3" localSheetId="40" hidden="1">{"'előző év december'!$A$2:$CP$214"}</definedName>
    <definedName name="__________cpr3" localSheetId="41"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36" hidden="1">{"'előző év december'!$A$2:$CP$214"}</definedName>
    <definedName name="__________cpr3" localSheetId="37" hidden="1">{"'előző év december'!$A$2:$CP$214"}</definedName>
    <definedName name="__________cpr3" localSheetId="48" hidden="1">{"'előző év december'!$A$2:$CP$214"}</definedName>
    <definedName name="__________cpr3" localSheetId="49" hidden="1">{"'előző év december'!$A$2:$CP$214"}</definedName>
    <definedName name="__________cpr3" localSheetId="51" hidden="1">{"'előző év december'!$A$2:$CP$214"}</definedName>
    <definedName name="__________cpr3" localSheetId="42" hidden="1">{"'előző év december'!$A$2:$CP$214"}</definedName>
    <definedName name="__________cpr3" localSheetId="9" hidden="1">{"'előző év december'!$A$2:$CP$214"}</definedName>
    <definedName name="__________cpr3" localSheetId="10" hidden="1">{"'előző év december'!$A$2:$CP$214"}</definedName>
    <definedName name="__________cpr3" hidden="1">{"'előző év december'!$A$2:$CP$214"}</definedName>
    <definedName name="__________cpr4" localSheetId="11" hidden="1">{"'előző év december'!$A$2:$CP$214"}</definedName>
    <definedName name="__________cpr4" localSheetId="13" hidden="1">{"'előző év december'!$A$2:$CP$214"}</definedName>
    <definedName name="__________cpr4" localSheetId="17" hidden="1">{"'előző év december'!$A$2:$CP$214"}</definedName>
    <definedName name="__________cpr4" localSheetId="19" hidden="1">{"'előző év december'!$A$2:$CP$214"}</definedName>
    <definedName name="__________cpr4" localSheetId="20" hidden="1">{"'előző év december'!$A$2:$CP$214"}</definedName>
    <definedName name="__________cpr4" localSheetId="23" hidden="1">{"'előző év december'!$A$2:$CP$214"}</definedName>
    <definedName name="__________cpr4" localSheetId="24"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0" hidden="1">{"'előző év december'!$A$2:$CP$214"}</definedName>
    <definedName name="__________cpr4" localSheetId="32"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8" hidden="1">{"'előző év december'!$A$2:$CP$214"}</definedName>
    <definedName name="__________cpr4" localSheetId="39" hidden="1">{"'előző év december'!$A$2:$CP$214"}</definedName>
    <definedName name="__________cpr4" localSheetId="40" hidden="1">{"'előző év december'!$A$2:$CP$214"}</definedName>
    <definedName name="__________cpr4" localSheetId="41"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36" hidden="1">{"'előző év december'!$A$2:$CP$214"}</definedName>
    <definedName name="__________cpr4" localSheetId="37" hidden="1">{"'előző év december'!$A$2:$CP$214"}</definedName>
    <definedName name="__________cpr4" localSheetId="48" hidden="1">{"'előző év december'!$A$2:$CP$214"}</definedName>
    <definedName name="__________cpr4" localSheetId="49" hidden="1">{"'előző év december'!$A$2:$CP$214"}</definedName>
    <definedName name="__________cpr4" localSheetId="51" hidden="1">{"'előző év december'!$A$2:$CP$214"}</definedName>
    <definedName name="__________cpr4" localSheetId="42" hidden="1">{"'előző év december'!$A$2:$CP$214"}</definedName>
    <definedName name="__________cpr4" localSheetId="9" hidden="1">{"'előző év december'!$A$2:$CP$214"}</definedName>
    <definedName name="__________cpr4" localSheetId="10" hidden="1">{"'előző év december'!$A$2:$CP$214"}</definedName>
    <definedName name="__________cpr4" hidden="1">{"'előző év december'!$A$2:$CP$214"}</definedName>
    <definedName name="__________IFR2" localSheetId="11">[0]!_____IFR2</definedName>
    <definedName name="__________IFR2" localSheetId="17">[0]!_____IFR2</definedName>
    <definedName name="__________IFR2" localSheetId="19">[0]!_____IFR2</definedName>
    <definedName name="__________IFR2" localSheetId="20">[0]!_____IFR2</definedName>
    <definedName name="__________IFR2" localSheetId="23">[0]!_____IFR2</definedName>
    <definedName name="__________IFR2" localSheetId="24">[0]!_____IFR2</definedName>
    <definedName name="__________IFR2" localSheetId="26">[0]!_____IFR2</definedName>
    <definedName name="__________IFR2" localSheetId="27">[0]!_____IFR2</definedName>
    <definedName name="__________IFR2" localSheetId="28">[0]!_____IFR2</definedName>
    <definedName name="__________IFR2" localSheetId="29">[0]!_____IFR2</definedName>
    <definedName name="__________IFR2" localSheetId="30">[0]!_____IFR2</definedName>
    <definedName name="__________IFR2" localSheetId="32">[0]!_____IFR2</definedName>
    <definedName name="__________IFR2" localSheetId="33">[0]!_____IFR2</definedName>
    <definedName name="__________IFR2" localSheetId="34">[0]!_____IFR2</definedName>
    <definedName name="__________IFR2" localSheetId="35">[0]!_____IFR2</definedName>
    <definedName name="__________IFR2" localSheetId="38">[0]!_____IFR2</definedName>
    <definedName name="__________IFR2" localSheetId="39">[0]!_____IFR2</definedName>
    <definedName name="__________IFR2" localSheetId="40">[0]!_____IFR2</definedName>
    <definedName name="__________IFR2" localSheetId="41">[0]!_____IFR2</definedName>
    <definedName name="__________IFR2" localSheetId="45">[2]!_____IFR2</definedName>
    <definedName name="__________IFR2" localSheetId="47">[2]!_____IFR2</definedName>
    <definedName name="__________IFR2" localSheetId="36">[3]!_____IFR2</definedName>
    <definedName name="__________IFR2" localSheetId="37">[3]!_____IFR2</definedName>
    <definedName name="__________IFR2" localSheetId="51">[2]!_____IFR2</definedName>
    <definedName name="__________IFR2" localSheetId="42">[0]!_____IFR2</definedName>
    <definedName name="__________IFR2">[2]!_____IFR2</definedName>
    <definedName name="__________IFR22" localSheetId="11">[0]!_____IFR22</definedName>
    <definedName name="__________IFR22" localSheetId="17">[0]!_____IFR22</definedName>
    <definedName name="__________IFR22" localSheetId="19">[0]!_____IFR22</definedName>
    <definedName name="__________IFR22" localSheetId="20">[0]!_____IFR22</definedName>
    <definedName name="__________IFR22" localSheetId="23">[0]!_____IFR22</definedName>
    <definedName name="__________IFR22" localSheetId="24">[0]!_____IFR22</definedName>
    <definedName name="__________IFR22" localSheetId="26">[0]!_____IFR22</definedName>
    <definedName name="__________IFR22" localSheetId="27">[0]!_____IFR22</definedName>
    <definedName name="__________IFR22" localSheetId="28">[0]!_____IFR22</definedName>
    <definedName name="__________IFR22" localSheetId="29">[0]!_____IFR22</definedName>
    <definedName name="__________IFR22" localSheetId="30">[0]!_____IFR22</definedName>
    <definedName name="__________IFR22" localSheetId="32">[0]!_____IFR22</definedName>
    <definedName name="__________IFR22" localSheetId="33">[0]!_____IFR22</definedName>
    <definedName name="__________IFR22" localSheetId="34">[0]!_____IFR22</definedName>
    <definedName name="__________IFR22" localSheetId="35">[0]!_____IFR22</definedName>
    <definedName name="__________IFR22" localSheetId="38">[0]!_____IFR22</definedName>
    <definedName name="__________IFR22" localSheetId="39">[0]!_____IFR22</definedName>
    <definedName name="__________IFR22" localSheetId="40">[0]!_____IFR22</definedName>
    <definedName name="__________IFR22" localSheetId="41">[0]!_____IFR22</definedName>
    <definedName name="__________IFR22" localSheetId="45">[2]!_____IFR22</definedName>
    <definedName name="__________IFR22" localSheetId="47">[2]!_____IFR22</definedName>
    <definedName name="__________IFR22" localSheetId="36">[3]!_____IFR22</definedName>
    <definedName name="__________IFR22" localSheetId="37">[3]!_____IFR22</definedName>
    <definedName name="__________IFR22" localSheetId="51">[2]!_____IFR22</definedName>
    <definedName name="__________IFR22" localSheetId="42">[0]!_____IFR22</definedName>
    <definedName name="__________IFR22">[2]!_____IFR22</definedName>
    <definedName name="__________IFR23" localSheetId="11">[0]!_____IFR23</definedName>
    <definedName name="__________IFR23" localSheetId="17">[0]!_____IFR23</definedName>
    <definedName name="__________IFR23" localSheetId="19">[0]!_____IFR23</definedName>
    <definedName name="__________IFR23" localSheetId="20">[0]!_____IFR23</definedName>
    <definedName name="__________IFR23" localSheetId="23">[0]!_____IFR23</definedName>
    <definedName name="__________IFR23" localSheetId="24">[0]!_____IFR23</definedName>
    <definedName name="__________IFR23" localSheetId="26">[0]!_____IFR23</definedName>
    <definedName name="__________IFR23" localSheetId="27">[0]!_____IFR23</definedName>
    <definedName name="__________IFR23" localSheetId="28">[0]!_____IFR23</definedName>
    <definedName name="__________IFR23" localSheetId="29">[0]!_____IFR23</definedName>
    <definedName name="__________IFR23" localSheetId="30">[0]!_____IFR23</definedName>
    <definedName name="__________IFR23" localSheetId="32">[0]!_____IFR23</definedName>
    <definedName name="__________IFR23" localSheetId="33">[0]!_____IFR23</definedName>
    <definedName name="__________IFR23" localSheetId="34">[0]!_____IFR23</definedName>
    <definedName name="__________IFR23" localSheetId="35">[0]!_____IFR23</definedName>
    <definedName name="__________IFR23" localSheetId="38">[0]!_____IFR23</definedName>
    <definedName name="__________IFR23" localSheetId="39">[0]!_____IFR23</definedName>
    <definedName name="__________IFR23" localSheetId="40">[0]!_____IFR23</definedName>
    <definedName name="__________IFR23" localSheetId="41">[0]!_____IFR23</definedName>
    <definedName name="__________IFR23" localSheetId="45">[2]!_____IFR23</definedName>
    <definedName name="__________IFR23" localSheetId="47">[2]!_____IFR23</definedName>
    <definedName name="__________IFR23" localSheetId="36">[3]!_____IFR23</definedName>
    <definedName name="__________IFR23" localSheetId="37">[3]!_____IFR23</definedName>
    <definedName name="__________IFR23" localSheetId="51">[2]!_____IFR23</definedName>
    <definedName name="__________IFR23" localSheetId="42">[0]!_____IFR23</definedName>
    <definedName name="__________IFR23">[2]!_____IFR23</definedName>
    <definedName name="__________M21" localSheetId="11">[0]!__M21</definedName>
    <definedName name="__________M21" localSheetId="17">[0]!__M21</definedName>
    <definedName name="__________M21" localSheetId="19">[0]!__M21</definedName>
    <definedName name="__________M21" localSheetId="20">[0]!__M21</definedName>
    <definedName name="__________M21" localSheetId="23">[0]!__M21</definedName>
    <definedName name="__________M21" localSheetId="24">[0]!__M21</definedName>
    <definedName name="__________M21" localSheetId="26">[0]!__M21</definedName>
    <definedName name="__________M21" localSheetId="27">[0]!__M21</definedName>
    <definedName name="__________M21" localSheetId="28">[0]!__M21</definedName>
    <definedName name="__________M21" localSheetId="29">[0]!__M21</definedName>
    <definedName name="__________M21" localSheetId="30">[0]!__M21</definedName>
    <definedName name="__________M21" localSheetId="32">[0]!__M21</definedName>
    <definedName name="__________M21" localSheetId="33">[0]!__M21</definedName>
    <definedName name="__________M21" localSheetId="34">[0]!__M21</definedName>
    <definedName name="__________M21" localSheetId="35">[0]!__M21</definedName>
    <definedName name="__________M21" localSheetId="38">[0]!__M21</definedName>
    <definedName name="__________M21" localSheetId="39">[0]!__M21</definedName>
    <definedName name="__________M21" localSheetId="40">[0]!__M21</definedName>
    <definedName name="__________M21" localSheetId="41">[0]!__M21</definedName>
    <definedName name="__________M21" localSheetId="45">[2]!__M21</definedName>
    <definedName name="__________M21" localSheetId="47">[2]!__M21</definedName>
    <definedName name="__________M21" localSheetId="36">[3]!__M21</definedName>
    <definedName name="__________M21" localSheetId="37">[3]!__M21</definedName>
    <definedName name="__________M21" localSheetId="51">[2]!__M21</definedName>
    <definedName name="__________M21" localSheetId="42">[0]!__M21</definedName>
    <definedName name="__________M21">[2]!__M21</definedName>
    <definedName name="_________cp1" localSheetId="11" hidden="1">{"'előző év december'!$A$2:$CP$214"}</definedName>
    <definedName name="_________cp1" localSheetId="13" hidden="1">{"'előző év december'!$A$2:$CP$214"}</definedName>
    <definedName name="_________cp1" localSheetId="17" hidden="1">{"'előző év december'!$A$2:$CP$214"}</definedName>
    <definedName name="_________cp1" localSheetId="19" hidden="1">{"'előző év december'!$A$2:$CP$214"}</definedName>
    <definedName name="_________cp1" localSheetId="20" hidden="1">{"'előző év december'!$A$2:$CP$214"}</definedName>
    <definedName name="_________cp1" localSheetId="23" hidden="1">{"'előző év december'!$A$2:$CP$214"}</definedName>
    <definedName name="_________cp1" localSheetId="24"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0" hidden="1">{"'előző év december'!$A$2:$CP$214"}</definedName>
    <definedName name="_________cp1" localSheetId="32"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8" hidden="1">{"'előző év december'!$A$2:$CP$214"}</definedName>
    <definedName name="_________cp1" localSheetId="39" hidden="1">{"'előző év december'!$A$2:$CP$214"}</definedName>
    <definedName name="_________cp1" localSheetId="40" hidden="1">{"'előző év december'!$A$2:$CP$214"}</definedName>
    <definedName name="_________cp1" localSheetId="41"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36" hidden="1">{"'előző év december'!$A$2:$CP$214"}</definedName>
    <definedName name="_________cp1" localSheetId="37" hidden="1">{"'előző év december'!$A$2:$CP$214"}</definedName>
    <definedName name="_________cp1" localSheetId="48" hidden="1">{"'előző év december'!$A$2:$CP$214"}</definedName>
    <definedName name="_________cp1" localSheetId="49" hidden="1">{"'előző év december'!$A$2:$CP$214"}</definedName>
    <definedName name="_________cp1" localSheetId="51" hidden="1">{"'előző év december'!$A$2:$CP$214"}</definedName>
    <definedName name="_________cp1" localSheetId="42" hidden="1">{"'előző év december'!$A$2:$CP$214"}</definedName>
    <definedName name="_________cp1" localSheetId="9" hidden="1">{"'előző év december'!$A$2:$CP$214"}</definedName>
    <definedName name="_________cp1" localSheetId="10" hidden="1">{"'előző év december'!$A$2:$CP$214"}</definedName>
    <definedName name="_________cp1" hidden="1">{"'előző év december'!$A$2:$CP$214"}</definedName>
    <definedName name="_________cp10" localSheetId="11" hidden="1">{"'előző év december'!$A$2:$CP$214"}</definedName>
    <definedName name="_________cp10" localSheetId="13" hidden="1">{"'előző év december'!$A$2:$CP$214"}</definedName>
    <definedName name="_________cp10" localSheetId="17" hidden="1">{"'előző év december'!$A$2:$CP$214"}</definedName>
    <definedName name="_________cp10" localSheetId="19" hidden="1">{"'előző év december'!$A$2:$CP$214"}</definedName>
    <definedName name="_________cp10" localSheetId="20" hidden="1">{"'előző év december'!$A$2:$CP$214"}</definedName>
    <definedName name="_________cp10" localSheetId="23" hidden="1">{"'előző év december'!$A$2:$CP$214"}</definedName>
    <definedName name="_________cp10" localSheetId="24"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0" hidden="1">{"'előző év december'!$A$2:$CP$214"}</definedName>
    <definedName name="_________cp10" localSheetId="32"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8" hidden="1">{"'előző év december'!$A$2:$CP$214"}</definedName>
    <definedName name="_________cp10" localSheetId="39" hidden="1">{"'előző év december'!$A$2:$CP$214"}</definedName>
    <definedName name="_________cp10" localSheetId="40" hidden="1">{"'előző év december'!$A$2:$CP$214"}</definedName>
    <definedName name="_________cp10" localSheetId="41"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36" hidden="1">{"'előző év december'!$A$2:$CP$214"}</definedName>
    <definedName name="_________cp10" localSheetId="37" hidden="1">{"'előző év december'!$A$2:$CP$214"}</definedName>
    <definedName name="_________cp10" localSheetId="48" hidden="1">{"'előző év december'!$A$2:$CP$214"}</definedName>
    <definedName name="_________cp10" localSheetId="49" hidden="1">{"'előző év december'!$A$2:$CP$214"}</definedName>
    <definedName name="_________cp10" localSheetId="51" hidden="1">{"'előző év december'!$A$2:$CP$214"}</definedName>
    <definedName name="_________cp10" localSheetId="42" hidden="1">{"'előző év december'!$A$2:$CP$214"}</definedName>
    <definedName name="_________cp10" localSheetId="9" hidden="1">{"'előző év december'!$A$2:$CP$214"}</definedName>
    <definedName name="_________cp10" localSheetId="10" hidden="1">{"'előző év december'!$A$2:$CP$214"}</definedName>
    <definedName name="_________cp10" hidden="1">{"'előző év december'!$A$2:$CP$214"}</definedName>
    <definedName name="_________cp11" localSheetId="11" hidden="1">{"'előző év december'!$A$2:$CP$214"}</definedName>
    <definedName name="_________cp11" localSheetId="13" hidden="1">{"'előző év december'!$A$2:$CP$214"}</definedName>
    <definedName name="_________cp11" localSheetId="17" hidden="1">{"'előző év december'!$A$2:$CP$214"}</definedName>
    <definedName name="_________cp11" localSheetId="19" hidden="1">{"'előző év december'!$A$2:$CP$214"}</definedName>
    <definedName name="_________cp11" localSheetId="20" hidden="1">{"'előző év december'!$A$2:$CP$214"}</definedName>
    <definedName name="_________cp11" localSheetId="23" hidden="1">{"'előző év december'!$A$2:$CP$214"}</definedName>
    <definedName name="_________cp11" localSheetId="24"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0" hidden="1">{"'előző év december'!$A$2:$CP$214"}</definedName>
    <definedName name="_________cp11" localSheetId="32"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8" hidden="1">{"'előző év december'!$A$2:$CP$214"}</definedName>
    <definedName name="_________cp11" localSheetId="39" hidden="1">{"'előző év december'!$A$2:$CP$214"}</definedName>
    <definedName name="_________cp11" localSheetId="40" hidden="1">{"'előző év december'!$A$2:$CP$214"}</definedName>
    <definedName name="_________cp11" localSheetId="41"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36" hidden="1">{"'előző év december'!$A$2:$CP$214"}</definedName>
    <definedName name="_________cp11" localSheetId="37" hidden="1">{"'előző év december'!$A$2:$CP$214"}</definedName>
    <definedName name="_________cp11" localSheetId="48" hidden="1">{"'előző év december'!$A$2:$CP$214"}</definedName>
    <definedName name="_________cp11" localSheetId="49" hidden="1">{"'előző év december'!$A$2:$CP$214"}</definedName>
    <definedName name="_________cp11" localSheetId="51" hidden="1">{"'előző év december'!$A$2:$CP$214"}</definedName>
    <definedName name="_________cp11" localSheetId="42" hidden="1">{"'előző év december'!$A$2:$CP$214"}</definedName>
    <definedName name="_________cp11" localSheetId="9" hidden="1">{"'előző év december'!$A$2:$CP$214"}</definedName>
    <definedName name="_________cp11" localSheetId="10" hidden="1">{"'előző év december'!$A$2:$CP$214"}</definedName>
    <definedName name="_________cp11" hidden="1">{"'előző év december'!$A$2:$CP$214"}</definedName>
    <definedName name="_________cp2" localSheetId="11" hidden="1">{"'előző év december'!$A$2:$CP$214"}</definedName>
    <definedName name="_________cp2" localSheetId="13" hidden="1">{"'előző év december'!$A$2:$CP$214"}</definedName>
    <definedName name="_________cp2" localSheetId="17" hidden="1">{"'előző év december'!$A$2:$CP$214"}</definedName>
    <definedName name="_________cp2" localSheetId="19" hidden="1">{"'előző év december'!$A$2:$CP$214"}</definedName>
    <definedName name="_________cp2" localSheetId="20" hidden="1">{"'előző év december'!$A$2:$CP$214"}</definedName>
    <definedName name="_________cp2" localSheetId="23" hidden="1">{"'előző év december'!$A$2:$CP$214"}</definedName>
    <definedName name="_________cp2" localSheetId="24"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0" hidden="1">{"'előző év december'!$A$2:$CP$214"}</definedName>
    <definedName name="_________cp2" localSheetId="32"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8" hidden="1">{"'előző év december'!$A$2:$CP$214"}</definedName>
    <definedName name="_________cp2" localSheetId="39" hidden="1">{"'előző év december'!$A$2:$CP$214"}</definedName>
    <definedName name="_________cp2" localSheetId="40" hidden="1">{"'előző év december'!$A$2:$CP$214"}</definedName>
    <definedName name="_________cp2" localSheetId="41"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36" hidden="1">{"'előző év december'!$A$2:$CP$214"}</definedName>
    <definedName name="_________cp2" localSheetId="37" hidden="1">{"'előző év december'!$A$2:$CP$214"}</definedName>
    <definedName name="_________cp2" localSheetId="48" hidden="1">{"'előző év december'!$A$2:$CP$214"}</definedName>
    <definedName name="_________cp2" localSheetId="49" hidden="1">{"'előző év december'!$A$2:$CP$214"}</definedName>
    <definedName name="_________cp2" localSheetId="51" hidden="1">{"'előző év december'!$A$2:$CP$214"}</definedName>
    <definedName name="_________cp2" localSheetId="42" hidden="1">{"'előző év december'!$A$2:$CP$214"}</definedName>
    <definedName name="_________cp2" localSheetId="9" hidden="1">{"'előző év december'!$A$2:$CP$214"}</definedName>
    <definedName name="_________cp2" localSheetId="10" hidden="1">{"'előző év december'!$A$2:$CP$214"}</definedName>
    <definedName name="_________cp2" hidden="1">{"'előző év december'!$A$2:$CP$214"}</definedName>
    <definedName name="_________cp3" localSheetId="11" hidden="1">{"'előző év december'!$A$2:$CP$214"}</definedName>
    <definedName name="_________cp3" localSheetId="13" hidden="1">{"'előző év december'!$A$2:$CP$214"}</definedName>
    <definedName name="_________cp3" localSheetId="17" hidden="1">{"'előző év december'!$A$2:$CP$214"}</definedName>
    <definedName name="_________cp3" localSheetId="19" hidden="1">{"'előző év december'!$A$2:$CP$214"}</definedName>
    <definedName name="_________cp3" localSheetId="20" hidden="1">{"'előző év december'!$A$2:$CP$214"}</definedName>
    <definedName name="_________cp3" localSheetId="23" hidden="1">{"'előző év december'!$A$2:$CP$214"}</definedName>
    <definedName name="_________cp3" localSheetId="24"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0" hidden="1">{"'előző év december'!$A$2:$CP$214"}</definedName>
    <definedName name="_________cp3" localSheetId="32"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8" hidden="1">{"'előző év december'!$A$2:$CP$214"}</definedName>
    <definedName name="_________cp3" localSheetId="39" hidden="1">{"'előző év december'!$A$2:$CP$214"}</definedName>
    <definedName name="_________cp3" localSheetId="40" hidden="1">{"'előző év december'!$A$2:$CP$214"}</definedName>
    <definedName name="_________cp3" localSheetId="41"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36" hidden="1">{"'előző év december'!$A$2:$CP$214"}</definedName>
    <definedName name="_________cp3" localSheetId="37" hidden="1">{"'előző év december'!$A$2:$CP$214"}</definedName>
    <definedName name="_________cp3" localSheetId="48" hidden="1">{"'előző év december'!$A$2:$CP$214"}</definedName>
    <definedName name="_________cp3" localSheetId="49" hidden="1">{"'előző év december'!$A$2:$CP$214"}</definedName>
    <definedName name="_________cp3" localSheetId="51" hidden="1">{"'előző év december'!$A$2:$CP$214"}</definedName>
    <definedName name="_________cp3" localSheetId="42" hidden="1">{"'előző év december'!$A$2:$CP$214"}</definedName>
    <definedName name="_________cp3" localSheetId="9" hidden="1">{"'előző év december'!$A$2:$CP$214"}</definedName>
    <definedName name="_________cp3" localSheetId="10" hidden="1">{"'előző év december'!$A$2:$CP$214"}</definedName>
    <definedName name="_________cp3" hidden="1">{"'előző év december'!$A$2:$CP$214"}</definedName>
    <definedName name="_________cp4" localSheetId="11" hidden="1">{"'előző év december'!$A$2:$CP$214"}</definedName>
    <definedName name="_________cp4" localSheetId="13" hidden="1">{"'előző év december'!$A$2:$CP$214"}</definedName>
    <definedName name="_________cp4" localSheetId="17" hidden="1">{"'előző év december'!$A$2:$CP$214"}</definedName>
    <definedName name="_________cp4" localSheetId="19" hidden="1">{"'előző év december'!$A$2:$CP$214"}</definedName>
    <definedName name="_________cp4" localSheetId="20" hidden="1">{"'előző év december'!$A$2:$CP$214"}</definedName>
    <definedName name="_________cp4" localSheetId="23" hidden="1">{"'előző év december'!$A$2:$CP$214"}</definedName>
    <definedName name="_________cp4" localSheetId="24"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0" hidden="1">{"'előző év december'!$A$2:$CP$214"}</definedName>
    <definedName name="_________cp4" localSheetId="32"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8" hidden="1">{"'előző év december'!$A$2:$CP$214"}</definedName>
    <definedName name="_________cp4" localSheetId="39" hidden="1">{"'előző év december'!$A$2:$CP$214"}</definedName>
    <definedName name="_________cp4" localSheetId="40" hidden="1">{"'előző év december'!$A$2:$CP$214"}</definedName>
    <definedName name="_________cp4" localSheetId="41"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36" hidden="1">{"'előző év december'!$A$2:$CP$214"}</definedName>
    <definedName name="_________cp4" localSheetId="37" hidden="1">{"'előző év december'!$A$2:$CP$214"}</definedName>
    <definedName name="_________cp4" localSheetId="48" hidden="1">{"'előző év december'!$A$2:$CP$214"}</definedName>
    <definedName name="_________cp4" localSheetId="49" hidden="1">{"'előző év december'!$A$2:$CP$214"}</definedName>
    <definedName name="_________cp4" localSheetId="51" hidden="1">{"'előző év december'!$A$2:$CP$214"}</definedName>
    <definedName name="_________cp4" localSheetId="42" hidden="1">{"'előző év december'!$A$2:$CP$214"}</definedName>
    <definedName name="_________cp4" localSheetId="9" hidden="1">{"'előző év december'!$A$2:$CP$214"}</definedName>
    <definedName name="_________cp4" localSheetId="10" hidden="1">{"'előző év december'!$A$2:$CP$214"}</definedName>
    <definedName name="_________cp4" hidden="1">{"'előző év december'!$A$2:$CP$214"}</definedName>
    <definedName name="_________cp5" localSheetId="11" hidden="1">{"'előző év december'!$A$2:$CP$214"}</definedName>
    <definedName name="_________cp5" localSheetId="13" hidden="1">{"'előző év december'!$A$2:$CP$214"}</definedName>
    <definedName name="_________cp5" localSheetId="17" hidden="1">{"'előző év december'!$A$2:$CP$214"}</definedName>
    <definedName name="_________cp5" localSheetId="19" hidden="1">{"'előző év december'!$A$2:$CP$214"}</definedName>
    <definedName name="_________cp5" localSheetId="20" hidden="1">{"'előző év december'!$A$2:$CP$214"}</definedName>
    <definedName name="_________cp5" localSheetId="23" hidden="1">{"'előző év december'!$A$2:$CP$214"}</definedName>
    <definedName name="_________cp5" localSheetId="24"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0" hidden="1">{"'előző év december'!$A$2:$CP$214"}</definedName>
    <definedName name="_________cp5" localSheetId="32"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8" hidden="1">{"'előző év december'!$A$2:$CP$214"}</definedName>
    <definedName name="_________cp5" localSheetId="39" hidden="1">{"'előző év december'!$A$2:$CP$214"}</definedName>
    <definedName name="_________cp5" localSheetId="40" hidden="1">{"'előző év december'!$A$2:$CP$214"}</definedName>
    <definedName name="_________cp5" localSheetId="41"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36" hidden="1">{"'előző év december'!$A$2:$CP$214"}</definedName>
    <definedName name="_________cp5" localSheetId="37" hidden="1">{"'előző év december'!$A$2:$CP$214"}</definedName>
    <definedName name="_________cp5" localSheetId="48" hidden="1">{"'előző év december'!$A$2:$CP$214"}</definedName>
    <definedName name="_________cp5" localSheetId="49" hidden="1">{"'előző év december'!$A$2:$CP$214"}</definedName>
    <definedName name="_________cp5" localSheetId="51" hidden="1">{"'előző év december'!$A$2:$CP$214"}</definedName>
    <definedName name="_________cp5" localSheetId="42" hidden="1">{"'előző év december'!$A$2:$CP$214"}</definedName>
    <definedName name="_________cp5" localSheetId="9" hidden="1">{"'előző év december'!$A$2:$CP$214"}</definedName>
    <definedName name="_________cp5" localSheetId="10" hidden="1">{"'előző év december'!$A$2:$CP$214"}</definedName>
    <definedName name="_________cp5" hidden="1">{"'előző év december'!$A$2:$CP$214"}</definedName>
    <definedName name="_________cp6" localSheetId="11" hidden="1">{"'előző év december'!$A$2:$CP$214"}</definedName>
    <definedName name="_________cp6" localSheetId="13" hidden="1">{"'előző év december'!$A$2:$CP$214"}</definedName>
    <definedName name="_________cp6" localSheetId="17" hidden="1">{"'előző év december'!$A$2:$CP$214"}</definedName>
    <definedName name="_________cp6" localSheetId="19" hidden="1">{"'előző év december'!$A$2:$CP$214"}</definedName>
    <definedName name="_________cp6" localSheetId="20" hidden="1">{"'előző év december'!$A$2:$CP$214"}</definedName>
    <definedName name="_________cp6" localSheetId="23" hidden="1">{"'előző év december'!$A$2:$CP$214"}</definedName>
    <definedName name="_________cp6" localSheetId="24"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0" hidden="1">{"'előző év december'!$A$2:$CP$214"}</definedName>
    <definedName name="_________cp6" localSheetId="32"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8" hidden="1">{"'előző év december'!$A$2:$CP$214"}</definedName>
    <definedName name="_________cp6" localSheetId="39" hidden="1">{"'előző év december'!$A$2:$CP$214"}</definedName>
    <definedName name="_________cp6" localSheetId="40" hidden="1">{"'előző év december'!$A$2:$CP$214"}</definedName>
    <definedName name="_________cp6" localSheetId="41"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36" hidden="1">{"'előző év december'!$A$2:$CP$214"}</definedName>
    <definedName name="_________cp6" localSheetId="37" hidden="1">{"'előző év december'!$A$2:$CP$214"}</definedName>
    <definedName name="_________cp6" localSheetId="48" hidden="1">{"'előző év december'!$A$2:$CP$214"}</definedName>
    <definedName name="_________cp6" localSheetId="49" hidden="1">{"'előző év december'!$A$2:$CP$214"}</definedName>
    <definedName name="_________cp6" localSheetId="51" hidden="1">{"'előző év december'!$A$2:$CP$214"}</definedName>
    <definedName name="_________cp6" localSheetId="42" hidden="1">{"'előző év december'!$A$2:$CP$214"}</definedName>
    <definedName name="_________cp6" localSheetId="9" hidden="1">{"'előző év december'!$A$2:$CP$214"}</definedName>
    <definedName name="_________cp6" localSheetId="10" hidden="1">{"'előző év december'!$A$2:$CP$214"}</definedName>
    <definedName name="_________cp6" hidden="1">{"'előző év december'!$A$2:$CP$214"}</definedName>
    <definedName name="_________cp7" localSheetId="11" hidden="1">{"'előző év december'!$A$2:$CP$214"}</definedName>
    <definedName name="_________cp7" localSheetId="13" hidden="1">{"'előző év december'!$A$2:$CP$214"}</definedName>
    <definedName name="_________cp7" localSheetId="17" hidden="1">{"'előző év december'!$A$2:$CP$214"}</definedName>
    <definedName name="_________cp7" localSheetId="19" hidden="1">{"'előző év december'!$A$2:$CP$214"}</definedName>
    <definedName name="_________cp7" localSheetId="20" hidden="1">{"'előző év december'!$A$2:$CP$214"}</definedName>
    <definedName name="_________cp7" localSheetId="23" hidden="1">{"'előző év december'!$A$2:$CP$214"}</definedName>
    <definedName name="_________cp7" localSheetId="24"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0" hidden="1">{"'előző év december'!$A$2:$CP$214"}</definedName>
    <definedName name="_________cp7" localSheetId="32"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8" hidden="1">{"'előző év december'!$A$2:$CP$214"}</definedName>
    <definedName name="_________cp7" localSheetId="39" hidden="1">{"'előző év december'!$A$2:$CP$214"}</definedName>
    <definedName name="_________cp7" localSheetId="40" hidden="1">{"'előző év december'!$A$2:$CP$214"}</definedName>
    <definedName name="_________cp7" localSheetId="41"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36" hidden="1">{"'előző év december'!$A$2:$CP$214"}</definedName>
    <definedName name="_________cp7" localSheetId="37" hidden="1">{"'előző év december'!$A$2:$CP$214"}</definedName>
    <definedName name="_________cp7" localSheetId="48" hidden="1">{"'előző év december'!$A$2:$CP$214"}</definedName>
    <definedName name="_________cp7" localSheetId="49" hidden="1">{"'előző év december'!$A$2:$CP$214"}</definedName>
    <definedName name="_________cp7" localSheetId="51" hidden="1">{"'előző év december'!$A$2:$CP$214"}</definedName>
    <definedName name="_________cp7" localSheetId="42" hidden="1">{"'előző év december'!$A$2:$CP$214"}</definedName>
    <definedName name="_________cp7" localSheetId="9" hidden="1">{"'előző év december'!$A$2:$CP$214"}</definedName>
    <definedName name="_________cp7" localSheetId="10" hidden="1">{"'előző év december'!$A$2:$CP$214"}</definedName>
    <definedName name="_________cp7" hidden="1">{"'előző év december'!$A$2:$CP$214"}</definedName>
    <definedName name="_________cp8" localSheetId="11" hidden="1">{"'előző év december'!$A$2:$CP$214"}</definedName>
    <definedName name="_________cp8" localSheetId="13" hidden="1">{"'előző év december'!$A$2:$CP$214"}</definedName>
    <definedName name="_________cp8" localSheetId="17" hidden="1">{"'előző év december'!$A$2:$CP$214"}</definedName>
    <definedName name="_________cp8" localSheetId="19" hidden="1">{"'előző év december'!$A$2:$CP$214"}</definedName>
    <definedName name="_________cp8" localSheetId="20" hidden="1">{"'előző év december'!$A$2:$CP$214"}</definedName>
    <definedName name="_________cp8" localSheetId="23" hidden="1">{"'előző év december'!$A$2:$CP$214"}</definedName>
    <definedName name="_________cp8" localSheetId="24"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0" hidden="1">{"'előző év december'!$A$2:$CP$214"}</definedName>
    <definedName name="_________cp8" localSheetId="32"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8" hidden="1">{"'előző év december'!$A$2:$CP$214"}</definedName>
    <definedName name="_________cp8" localSheetId="39" hidden="1">{"'előző év december'!$A$2:$CP$214"}</definedName>
    <definedName name="_________cp8" localSheetId="40" hidden="1">{"'előző év december'!$A$2:$CP$214"}</definedName>
    <definedName name="_________cp8" localSheetId="41"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36" hidden="1">{"'előző év december'!$A$2:$CP$214"}</definedName>
    <definedName name="_________cp8" localSheetId="37" hidden="1">{"'előző év december'!$A$2:$CP$214"}</definedName>
    <definedName name="_________cp8" localSheetId="48" hidden="1">{"'előző év december'!$A$2:$CP$214"}</definedName>
    <definedName name="_________cp8" localSheetId="49" hidden="1">{"'előző év december'!$A$2:$CP$214"}</definedName>
    <definedName name="_________cp8" localSheetId="51" hidden="1">{"'előző év december'!$A$2:$CP$214"}</definedName>
    <definedName name="_________cp8" localSheetId="42" hidden="1">{"'előző év december'!$A$2:$CP$214"}</definedName>
    <definedName name="_________cp8" localSheetId="9" hidden="1">{"'előző év december'!$A$2:$CP$214"}</definedName>
    <definedName name="_________cp8" localSheetId="10" hidden="1">{"'előző év december'!$A$2:$CP$214"}</definedName>
    <definedName name="_________cp8" hidden="1">{"'előző év december'!$A$2:$CP$214"}</definedName>
    <definedName name="_________cp9" localSheetId="11" hidden="1">{"'előző év december'!$A$2:$CP$214"}</definedName>
    <definedName name="_________cp9" localSheetId="13" hidden="1">{"'előző év december'!$A$2:$CP$214"}</definedName>
    <definedName name="_________cp9" localSheetId="17" hidden="1">{"'előző év december'!$A$2:$CP$214"}</definedName>
    <definedName name="_________cp9" localSheetId="19" hidden="1">{"'előző év december'!$A$2:$CP$214"}</definedName>
    <definedName name="_________cp9" localSheetId="20" hidden="1">{"'előző év december'!$A$2:$CP$214"}</definedName>
    <definedName name="_________cp9" localSheetId="23" hidden="1">{"'előző év december'!$A$2:$CP$214"}</definedName>
    <definedName name="_________cp9" localSheetId="24"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0" hidden="1">{"'előző év december'!$A$2:$CP$214"}</definedName>
    <definedName name="_________cp9" localSheetId="32"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8" hidden="1">{"'előző év december'!$A$2:$CP$214"}</definedName>
    <definedName name="_________cp9" localSheetId="39" hidden="1">{"'előző év december'!$A$2:$CP$214"}</definedName>
    <definedName name="_________cp9" localSheetId="40" hidden="1">{"'előző év december'!$A$2:$CP$214"}</definedName>
    <definedName name="_________cp9" localSheetId="41"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36" hidden="1">{"'előző év december'!$A$2:$CP$214"}</definedName>
    <definedName name="_________cp9" localSheetId="37" hidden="1">{"'előző év december'!$A$2:$CP$214"}</definedName>
    <definedName name="_________cp9" localSheetId="48" hidden="1">{"'előző év december'!$A$2:$CP$214"}</definedName>
    <definedName name="_________cp9" localSheetId="49" hidden="1">{"'előző év december'!$A$2:$CP$214"}</definedName>
    <definedName name="_________cp9" localSheetId="51" hidden="1">{"'előző év december'!$A$2:$CP$214"}</definedName>
    <definedName name="_________cp9" localSheetId="42" hidden="1">{"'előző év december'!$A$2:$CP$214"}</definedName>
    <definedName name="_________cp9" localSheetId="9" hidden="1">{"'előző év december'!$A$2:$CP$214"}</definedName>
    <definedName name="_________cp9" localSheetId="10" hidden="1">{"'előző év december'!$A$2:$CP$214"}</definedName>
    <definedName name="_________cp9" hidden="1">{"'előző év december'!$A$2:$CP$214"}</definedName>
    <definedName name="_________cpr2" localSheetId="11" hidden="1">{"'előző év december'!$A$2:$CP$214"}</definedName>
    <definedName name="_________cpr2" localSheetId="13" hidden="1">{"'előző év december'!$A$2:$CP$214"}</definedName>
    <definedName name="_________cpr2" localSheetId="17" hidden="1">{"'előző év december'!$A$2:$CP$214"}</definedName>
    <definedName name="_________cpr2" localSheetId="19" hidden="1">{"'előző év december'!$A$2:$CP$214"}</definedName>
    <definedName name="_________cpr2" localSheetId="20" hidden="1">{"'előző év december'!$A$2:$CP$214"}</definedName>
    <definedName name="_________cpr2" localSheetId="23" hidden="1">{"'előző év december'!$A$2:$CP$214"}</definedName>
    <definedName name="_________cpr2" localSheetId="24"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0" hidden="1">{"'előző év december'!$A$2:$CP$214"}</definedName>
    <definedName name="_________cpr2" localSheetId="32"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8" hidden="1">{"'előző év december'!$A$2:$CP$214"}</definedName>
    <definedName name="_________cpr2" localSheetId="39" hidden="1">{"'előző év december'!$A$2:$CP$214"}</definedName>
    <definedName name="_________cpr2" localSheetId="40" hidden="1">{"'előző év december'!$A$2:$CP$214"}</definedName>
    <definedName name="_________cpr2" localSheetId="41"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36" hidden="1">{"'előző év december'!$A$2:$CP$214"}</definedName>
    <definedName name="_________cpr2" localSheetId="37" hidden="1">{"'előző év december'!$A$2:$CP$214"}</definedName>
    <definedName name="_________cpr2" localSheetId="48" hidden="1">{"'előző év december'!$A$2:$CP$214"}</definedName>
    <definedName name="_________cpr2" localSheetId="49" hidden="1">{"'előző év december'!$A$2:$CP$214"}</definedName>
    <definedName name="_________cpr2" localSheetId="51" hidden="1">{"'előző év december'!$A$2:$CP$214"}</definedName>
    <definedName name="_________cpr2" localSheetId="42" hidden="1">{"'előző év december'!$A$2:$CP$214"}</definedName>
    <definedName name="_________cpr2" localSheetId="9" hidden="1">{"'előző év december'!$A$2:$CP$214"}</definedName>
    <definedName name="_________cpr2" localSheetId="10" hidden="1">{"'előző év december'!$A$2:$CP$214"}</definedName>
    <definedName name="_________cpr2" hidden="1">{"'előző év december'!$A$2:$CP$214"}</definedName>
    <definedName name="_________cpr3" localSheetId="11" hidden="1">{"'előző év december'!$A$2:$CP$214"}</definedName>
    <definedName name="_________cpr3" localSheetId="13" hidden="1">{"'előző év december'!$A$2:$CP$214"}</definedName>
    <definedName name="_________cpr3" localSheetId="17" hidden="1">{"'előző év december'!$A$2:$CP$214"}</definedName>
    <definedName name="_________cpr3" localSheetId="19" hidden="1">{"'előző év december'!$A$2:$CP$214"}</definedName>
    <definedName name="_________cpr3" localSheetId="20" hidden="1">{"'előző év december'!$A$2:$CP$214"}</definedName>
    <definedName name="_________cpr3" localSheetId="23" hidden="1">{"'előző év december'!$A$2:$CP$214"}</definedName>
    <definedName name="_________cpr3" localSheetId="24"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0" hidden="1">{"'előző év december'!$A$2:$CP$214"}</definedName>
    <definedName name="_________cpr3" localSheetId="32"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8" hidden="1">{"'előző év december'!$A$2:$CP$214"}</definedName>
    <definedName name="_________cpr3" localSheetId="39" hidden="1">{"'előző év december'!$A$2:$CP$214"}</definedName>
    <definedName name="_________cpr3" localSheetId="40" hidden="1">{"'előző év december'!$A$2:$CP$214"}</definedName>
    <definedName name="_________cpr3" localSheetId="41"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36" hidden="1">{"'előző év december'!$A$2:$CP$214"}</definedName>
    <definedName name="_________cpr3" localSheetId="37" hidden="1">{"'előző év december'!$A$2:$CP$214"}</definedName>
    <definedName name="_________cpr3" localSheetId="48" hidden="1">{"'előző év december'!$A$2:$CP$214"}</definedName>
    <definedName name="_________cpr3" localSheetId="49" hidden="1">{"'előző év december'!$A$2:$CP$214"}</definedName>
    <definedName name="_________cpr3" localSheetId="51" hidden="1">{"'előző év december'!$A$2:$CP$214"}</definedName>
    <definedName name="_________cpr3" localSheetId="42" hidden="1">{"'előző év december'!$A$2:$CP$214"}</definedName>
    <definedName name="_________cpr3" localSheetId="9" hidden="1">{"'előző év december'!$A$2:$CP$214"}</definedName>
    <definedName name="_________cpr3" localSheetId="10" hidden="1">{"'előző év december'!$A$2:$CP$214"}</definedName>
    <definedName name="_________cpr3" hidden="1">{"'előző év december'!$A$2:$CP$214"}</definedName>
    <definedName name="_________cpr4" localSheetId="11" hidden="1">{"'előző év december'!$A$2:$CP$214"}</definedName>
    <definedName name="_________cpr4" localSheetId="13" hidden="1">{"'előző év december'!$A$2:$CP$214"}</definedName>
    <definedName name="_________cpr4" localSheetId="17" hidden="1">{"'előző év december'!$A$2:$CP$214"}</definedName>
    <definedName name="_________cpr4" localSheetId="19" hidden="1">{"'előző év december'!$A$2:$CP$214"}</definedName>
    <definedName name="_________cpr4" localSheetId="20" hidden="1">{"'előző év december'!$A$2:$CP$214"}</definedName>
    <definedName name="_________cpr4" localSheetId="23" hidden="1">{"'előző év december'!$A$2:$CP$214"}</definedName>
    <definedName name="_________cpr4" localSheetId="24"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0" hidden="1">{"'előző év december'!$A$2:$CP$214"}</definedName>
    <definedName name="_________cpr4" localSheetId="32"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8" hidden="1">{"'előző év december'!$A$2:$CP$214"}</definedName>
    <definedName name="_________cpr4" localSheetId="39" hidden="1">{"'előző év december'!$A$2:$CP$214"}</definedName>
    <definedName name="_________cpr4" localSheetId="40" hidden="1">{"'előző év december'!$A$2:$CP$214"}</definedName>
    <definedName name="_________cpr4" localSheetId="41"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36" hidden="1">{"'előző év december'!$A$2:$CP$214"}</definedName>
    <definedName name="_________cpr4" localSheetId="37" hidden="1">{"'előző év december'!$A$2:$CP$214"}</definedName>
    <definedName name="_________cpr4" localSheetId="48" hidden="1">{"'előző év december'!$A$2:$CP$214"}</definedName>
    <definedName name="_________cpr4" localSheetId="49" hidden="1">{"'előző év december'!$A$2:$CP$214"}</definedName>
    <definedName name="_________cpr4" localSheetId="51" hidden="1">{"'előző év december'!$A$2:$CP$214"}</definedName>
    <definedName name="_________cpr4" localSheetId="42" hidden="1">{"'előző év december'!$A$2:$CP$214"}</definedName>
    <definedName name="_________cpr4" localSheetId="9" hidden="1">{"'előző év december'!$A$2:$CP$214"}</definedName>
    <definedName name="_________cpr4" localSheetId="10" hidden="1">{"'előző év december'!$A$2:$CP$214"}</definedName>
    <definedName name="_________cpr4" hidden="1">{"'előző év december'!$A$2:$CP$214"}</definedName>
    <definedName name="_________IFR2" localSheetId="11">[0]!_____IFR2</definedName>
    <definedName name="_________IFR2" localSheetId="17">[0]!_____IFR2</definedName>
    <definedName name="_________IFR2" localSheetId="19">[0]!_____IFR2</definedName>
    <definedName name="_________IFR2" localSheetId="20">[0]!_____IFR2</definedName>
    <definedName name="_________IFR2" localSheetId="23">[0]!_____IFR2</definedName>
    <definedName name="_________IFR2" localSheetId="24">[0]!_____IFR2</definedName>
    <definedName name="_________IFR2" localSheetId="26">[0]!_____IFR2</definedName>
    <definedName name="_________IFR2" localSheetId="27">[0]!_____IFR2</definedName>
    <definedName name="_________IFR2" localSheetId="28">[0]!_____IFR2</definedName>
    <definedName name="_________IFR2" localSheetId="29">[0]!_____IFR2</definedName>
    <definedName name="_________IFR2" localSheetId="30">[0]!_____IFR2</definedName>
    <definedName name="_________IFR2" localSheetId="32">[0]!_____IFR2</definedName>
    <definedName name="_________IFR2" localSheetId="33">[0]!_____IFR2</definedName>
    <definedName name="_________IFR2" localSheetId="34">[0]!_____IFR2</definedName>
    <definedName name="_________IFR2" localSheetId="35">[0]!_____IFR2</definedName>
    <definedName name="_________IFR2" localSheetId="38">[0]!_____IFR2</definedName>
    <definedName name="_________IFR2" localSheetId="39">[0]!_____IFR2</definedName>
    <definedName name="_________IFR2" localSheetId="40">[0]!_____IFR2</definedName>
    <definedName name="_________IFR2" localSheetId="41">[0]!_____IFR2</definedName>
    <definedName name="_________IFR2" localSheetId="45">[2]!_____IFR2</definedName>
    <definedName name="_________IFR2" localSheetId="47">[2]!_____IFR2</definedName>
    <definedName name="_________IFR2" localSheetId="36">[3]!_____IFR2</definedName>
    <definedName name="_________IFR2" localSheetId="37">[3]!_____IFR2</definedName>
    <definedName name="_________IFR2" localSheetId="51">[2]!_____IFR2</definedName>
    <definedName name="_________IFR2" localSheetId="42">[0]!_____IFR2</definedName>
    <definedName name="_________IFR2">[2]!_____IFR2</definedName>
    <definedName name="_________IFR22" localSheetId="11">[0]!_____IFR22</definedName>
    <definedName name="_________IFR22" localSheetId="17">[0]!_____IFR22</definedName>
    <definedName name="_________IFR22" localSheetId="19">[0]!_____IFR22</definedName>
    <definedName name="_________IFR22" localSheetId="20">[0]!_____IFR22</definedName>
    <definedName name="_________IFR22" localSheetId="23">[0]!_____IFR22</definedName>
    <definedName name="_________IFR22" localSheetId="24">[0]!_____IFR22</definedName>
    <definedName name="_________IFR22" localSheetId="26">[0]!_____IFR22</definedName>
    <definedName name="_________IFR22" localSheetId="27">[0]!_____IFR22</definedName>
    <definedName name="_________IFR22" localSheetId="28">[0]!_____IFR22</definedName>
    <definedName name="_________IFR22" localSheetId="29">[0]!_____IFR22</definedName>
    <definedName name="_________IFR22" localSheetId="30">[0]!_____IFR22</definedName>
    <definedName name="_________IFR22" localSheetId="32">[0]!_____IFR22</definedName>
    <definedName name="_________IFR22" localSheetId="33">[0]!_____IFR22</definedName>
    <definedName name="_________IFR22" localSheetId="34">[0]!_____IFR22</definedName>
    <definedName name="_________IFR22" localSheetId="35">[0]!_____IFR22</definedName>
    <definedName name="_________IFR22" localSheetId="38">[0]!_____IFR22</definedName>
    <definedName name="_________IFR22" localSheetId="39">[0]!_____IFR22</definedName>
    <definedName name="_________IFR22" localSheetId="40">[0]!_____IFR22</definedName>
    <definedName name="_________IFR22" localSheetId="41">[0]!_____IFR22</definedName>
    <definedName name="_________IFR22" localSheetId="45">[2]!_____IFR22</definedName>
    <definedName name="_________IFR22" localSheetId="47">[2]!_____IFR22</definedName>
    <definedName name="_________IFR22" localSheetId="36">[3]!_____IFR22</definedName>
    <definedName name="_________IFR22" localSheetId="37">[3]!_____IFR22</definedName>
    <definedName name="_________IFR22" localSheetId="51">[2]!_____IFR22</definedName>
    <definedName name="_________IFR22" localSheetId="42">[0]!_____IFR22</definedName>
    <definedName name="_________IFR22">[2]!_____IFR22</definedName>
    <definedName name="_________IFR23" localSheetId="11">[0]!_____IFR23</definedName>
    <definedName name="_________IFR23" localSheetId="17">[0]!_____IFR23</definedName>
    <definedName name="_________IFR23" localSheetId="19">[0]!_____IFR23</definedName>
    <definedName name="_________IFR23" localSheetId="20">[0]!_____IFR23</definedName>
    <definedName name="_________IFR23" localSheetId="23">[0]!_____IFR23</definedName>
    <definedName name="_________IFR23" localSheetId="24">[0]!_____IFR23</definedName>
    <definedName name="_________IFR23" localSheetId="26">[0]!_____IFR23</definedName>
    <definedName name="_________IFR23" localSheetId="27">[0]!_____IFR23</definedName>
    <definedName name="_________IFR23" localSheetId="28">[0]!_____IFR23</definedName>
    <definedName name="_________IFR23" localSheetId="29">[0]!_____IFR23</definedName>
    <definedName name="_________IFR23" localSheetId="30">[0]!_____IFR23</definedName>
    <definedName name="_________IFR23" localSheetId="32">[0]!_____IFR23</definedName>
    <definedName name="_________IFR23" localSheetId="33">[0]!_____IFR23</definedName>
    <definedName name="_________IFR23" localSheetId="34">[0]!_____IFR23</definedName>
    <definedName name="_________IFR23" localSheetId="35">[0]!_____IFR23</definedName>
    <definedName name="_________IFR23" localSheetId="38">[0]!_____IFR23</definedName>
    <definedName name="_________IFR23" localSheetId="39">[0]!_____IFR23</definedName>
    <definedName name="_________IFR23" localSheetId="40">[0]!_____IFR23</definedName>
    <definedName name="_________IFR23" localSheetId="41">[0]!_____IFR23</definedName>
    <definedName name="_________IFR23" localSheetId="45">[2]!_____IFR23</definedName>
    <definedName name="_________IFR23" localSheetId="47">[2]!_____IFR23</definedName>
    <definedName name="_________IFR23" localSheetId="36">[3]!_____IFR23</definedName>
    <definedName name="_________IFR23" localSheetId="37">[3]!_____IFR23</definedName>
    <definedName name="_________IFR23" localSheetId="51">[2]!_____IFR23</definedName>
    <definedName name="_________IFR23" localSheetId="42">[0]!_____IFR23</definedName>
    <definedName name="_________IFR23">[2]!_____IFR23</definedName>
    <definedName name="_________M21" localSheetId="11">[0]!__M21</definedName>
    <definedName name="_________M21" localSheetId="17">[0]!__M21</definedName>
    <definedName name="_________M21" localSheetId="19">[0]!__M21</definedName>
    <definedName name="_________M21" localSheetId="20">[0]!__M21</definedName>
    <definedName name="_________M21" localSheetId="23">[0]!__M21</definedName>
    <definedName name="_________M21" localSheetId="24">[0]!__M21</definedName>
    <definedName name="_________M21" localSheetId="26">[0]!__M21</definedName>
    <definedName name="_________M21" localSheetId="27">[0]!__M21</definedName>
    <definedName name="_________M21" localSheetId="28">[0]!__M21</definedName>
    <definedName name="_________M21" localSheetId="29">[0]!__M21</definedName>
    <definedName name="_________M21" localSheetId="30">[0]!__M21</definedName>
    <definedName name="_________M21" localSheetId="32">[0]!__M21</definedName>
    <definedName name="_________M21" localSheetId="33">[0]!__M21</definedName>
    <definedName name="_________M21" localSheetId="34">[0]!__M21</definedName>
    <definedName name="_________M21" localSheetId="35">[0]!__M21</definedName>
    <definedName name="_________M21" localSheetId="38">[0]!__M21</definedName>
    <definedName name="_________M21" localSheetId="39">[0]!__M21</definedName>
    <definedName name="_________M21" localSheetId="40">[0]!__M21</definedName>
    <definedName name="_________M21" localSheetId="41">[0]!__M21</definedName>
    <definedName name="_________M21" localSheetId="45">[2]!__M21</definedName>
    <definedName name="_________M21" localSheetId="47">[2]!__M21</definedName>
    <definedName name="_________M21" localSheetId="36">[3]!__M21</definedName>
    <definedName name="_________M21" localSheetId="37">[3]!__M21</definedName>
    <definedName name="_________M21" localSheetId="51">[2]!__M21</definedName>
    <definedName name="_________M21" localSheetId="42">[0]!__M21</definedName>
    <definedName name="_________M21">[2]!__M21</definedName>
    <definedName name="________cp1" localSheetId="11" hidden="1">{"'előző év december'!$A$2:$CP$214"}</definedName>
    <definedName name="________cp1" localSheetId="13" hidden="1">{"'előző év december'!$A$2:$CP$214"}</definedName>
    <definedName name="________cp1" localSheetId="17" hidden="1">{"'előző év december'!$A$2:$CP$214"}</definedName>
    <definedName name="________cp1" localSheetId="19" hidden="1">{"'előző év december'!$A$2:$CP$214"}</definedName>
    <definedName name="________cp1" localSheetId="20" hidden="1">{"'előző év december'!$A$2:$CP$214"}</definedName>
    <definedName name="________cp1" localSheetId="23" hidden="1">{"'előző év december'!$A$2:$CP$214"}</definedName>
    <definedName name="________cp1" localSheetId="24"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0" hidden="1">{"'előző év december'!$A$2:$CP$214"}</definedName>
    <definedName name="________cp1" localSheetId="32"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8" hidden="1">{"'előző év december'!$A$2:$CP$214"}</definedName>
    <definedName name="________cp1" localSheetId="39" hidden="1">{"'előző év december'!$A$2:$CP$214"}</definedName>
    <definedName name="________cp1" localSheetId="40" hidden="1">{"'előző év december'!$A$2:$CP$214"}</definedName>
    <definedName name="________cp1" localSheetId="41"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36" hidden="1">{"'előző év december'!$A$2:$CP$214"}</definedName>
    <definedName name="________cp1" localSheetId="37" hidden="1">{"'előző év december'!$A$2:$CP$214"}</definedName>
    <definedName name="________cp1" localSheetId="48" hidden="1">{"'előző év december'!$A$2:$CP$214"}</definedName>
    <definedName name="________cp1" localSheetId="49" hidden="1">{"'előző év december'!$A$2:$CP$214"}</definedName>
    <definedName name="________cp1" localSheetId="51" hidden="1">{"'előző év december'!$A$2:$CP$214"}</definedName>
    <definedName name="________cp1" localSheetId="42" hidden="1">{"'előző év december'!$A$2:$CP$214"}</definedName>
    <definedName name="________cp1" localSheetId="9" hidden="1">{"'előző év december'!$A$2:$CP$214"}</definedName>
    <definedName name="________cp1" localSheetId="10" hidden="1">{"'előző év december'!$A$2:$CP$214"}</definedName>
    <definedName name="________cp1" hidden="1">{"'előző év december'!$A$2:$CP$214"}</definedName>
    <definedName name="________cp10" localSheetId="11" hidden="1">{"'előző év december'!$A$2:$CP$214"}</definedName>
    <definedName name="________cp10" localSheetId="13" hidden="1">{"'előző év december'!$A$2:$CP$214"}</definedName>
    <definedName name="________cp10" localSheetId="17" hidden="1">{"'előző év december'!$A$2:$CP$214"}</definedName>
    <definedName name="________cp10" localSheetId="19" hidden="1">{"'előző év december'!$A$2:$CP$214"}</definedName>
    <definedName name="________cp10" localSheetId="20" hidden="1">{"'előző év december'!$A$2:$CP$214"}</definedName>
    <definedName name="________cp10" localSheetId="23" hidden="1">{"'előző év december'!$A$2:$CP$214"}</definedName>
    <definedName name="________cp10" localSheetId="24"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0" hidden="1">{"'előző év december'!$A$2:$CP$214"}</definedName>
    <definedName name="________cp10" localSheetId="32"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8" hidden="1">{"'előző év december'!$A$2:$CP$214"}</definedName>
    <definedName name="________cp10" localSheetId="39" hidden="1">{"'előző év december'!$A$2:$CP$214"}</definedName>
    <definedName name="________cp10" localSheetId="40" hidden="1">{"'előző év december'!$A$2:$CP$214"}</definedName>
    <definedName name="________cp10" localSheetId="41"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36" hidden="1">{"'előző év december'!$A$2:$CP$214"}</definedName>
    <definedName name="________cp10" localSheetId="37" hidden="1">{"'előző év december'!$A$2:$CP$214"}</definedName>
    <definedName name="________cp10" localSheetId="48" hidden="1">{"'előző év december'!$A$2:$CP$214"}</definedName>
    <definedName name="________cp10" localSheetId="49" hidden="1">{"'előző év december'!$A$2:$CP$214"}</definedName>
    <definedName name="________cp10" localSheetId="51" hidden="1">{"'előző év december'!$A$2:$CP$214"}</definedName>
    <definedName name="________cp10" localSheetId="42" hidden="1">{"'előző év december'!$A$2:$CP$214"}</definedName>
    <definedName name="________cp10" localSheetId="9" hidden="1">{"'előző év december'!$A$2:$CP$214"}</definedName>
    <definedName name="________cp10" localSheetId="10" hidden="1">{"'előző év december'!$A$2:$CP$214"}</definedName>
    <definedName name="________cp10" hidden="1">{"'előző év december'!$A$2:$CP$214"}</definedName>
    <definedName name="________cp11" localSheetId="11" hidden="1">{"'előző év december'!$A$2:$CP$214"}</definedName>
    <definedName name="________cp11" localSheetId="13" hidden="1">{"'előző év december'!$A$2:$CP$214"}</definedName>
    <definedName name="________cp11" localSheetId="17" hidden="1">{"'előző év december'!$A$2:$CP$214"}</definedName>
    <definedName name="________cp11" localSheetId="19" hidden="1">{"'előző év december'!$A$2:$CP$214"}</definedName>
    <definedName name="________cp11" localSheetId="20" hidden="1">{"'előző év december'!$A$2:$CP$214"}</definedName>
    <definedName name="________cp11" localSheetId="23" hidden="1">{"'előző év december'!$A$2:$CP$214"}</definedName>
    <definedName name="________cp11" localSheetId="24"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0" hidden="1">{"'előző év december'!$A$2:$CP$214"}</definedName>
    <definedName name="________cp11" localSheetId="32"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8" hidden="1">{"'előző év december'!$A$2:$CP$214"}</definedName>
    <definedName name="________cp11" localSheetId="39" hidden="1">{"'előző év december'!$A$2:$CP$214"}</definedName>
    <definedName name="________cp11" localSheetId="40" hidden="1">{"'előző év december'!$A$2:$CP$214"}</definedName>
    <definedName name="________cp11" localSheetId="41"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36" hidden="1">{"'előző év december'!$A$2:$CP$214"}</definedName>
    <definedName name="________cp11" localSheetId="37" hidden="1">{"'előző év december'!$A$2:$CP$214"}</definedName>
    <definedName name="________cp11" localSheetId="48" hidden="1">{"'előző év december'!$A$2:$CP$214"}</definedName>
    <definedName name="________cp11" localSheetId="49" hidden="1">{"'előző év december'!$A$2:$CP$214"}</definedName>
    <definedName name="________cp11" localSheetId="51" hidden="1">{"'előző év december'!$A$2:$CP$214"}</definedName>
    <definedName name="________cp11" localSheetId="42" hidden="1">{"'előző év december'!$A$2:$CP$214"}</definedName>
    <definedName name="________cp11" localSheetId="9" hidden="1">{"'előző év december'!$A$2:$CP$214"}</definedName>
    <definedName name="________cp11" localSheetId="10" hidden="1">{"'előző év december'!$A$2:$CP$214"}</definedName>
    <definedName name="________cp11" hidden="1">{"'előző év december'!$A$2:$CP$214"}</definedName>
    <definedName name="________cp2" localSheetId="11" hidden="1">{"'előző év december'!$A$2:$CP$214"}</definedName>
    <definedName name="________cp2" localSheetId="13" hidden="1">{"'előző év december'!$A$2:$CP$214"}</definedName>
    <definedName name="________cp2" localSheetId="17" hidden="1">{"'előző év december'!$A$2:$CP$214"}</definedName>
    <definedName name="________cp2" localSheetId="19" hidden="1">{"'előző év december'!$A$2:$CP$214"}</definedName>
    <definedName name="________cp2" localSheetId="20" hidden="1">{"'előző év december'!$A$2:$CP$214"}</definedName>
    <definedName name="________cp2" localSheetId="23" hidden="1">{"'előző év december'!$A$2:$CP$214"}</definedName>
    <definedName name="________cp2" localSheetId="24"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0" hidden="1">{"'előző év december'!$A$2:$CP$214"}</definedName>
    <definedName name="________cp2" localSheetId="32"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8" hidden="1">{"'előző év december'!$A$2:$CP$214"}</definedName>
    <definedName name="________cp2" localSheetId="39" hidden="1">{"'előző év december'!$A$2:$CP$214"}</definedName>
    <definedName name="________cp2" localSheetId="40" hidden="1">{"'előző év december'!$A$2:$CP$214"}</definedName>
    <definedName name="________cp2" localSheetId="41"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36" hidden="1">{"'előző év december'!$A$2:$CP$214"}</definedName>
    <definedName name="________cp2" localSheetId="37" hidden="1">{"'előző év december'!$A$2:$CP$214"}</definedName>
    <definedName name="________cp2" localSheetId="48" hidden="1">{"'előző év december'!$A$2:$CP$214"}</definedName>
    <definedName name="________cp2" localSheetId="49" hidden="1">{"'előző év december'!$A$2:$CP$214"}</definedName>
    <definedName name="________cp2" localSheetId="51" hidden="1">{"'előző év december'!$A$2:$CP$214"}</definedName>
    <definedName name="________cp2" localSheetId="42" hidden="1">{"'előző év december'!$A$2:$CP$214"}</definedName>
    <definedName name="________cp2" localSheetId="9" hidden="1">{"'előző év december'!$A$2:$CP$214"}</definedName>
    <definedName name="________cp2" localSheetId="10" hidden="1">{"'előző év december'!$A$2:$CP$214"}</definedName>
    <definedName name="________cp2" hidden="1">{"'előző év december'!$A$2:$CP$214"}</definedName>
    <definedName name="________cp3" localSheetId="11" hidden="1">{"'előző év december'!$A$2:$CP$214"}</definedName>
    <definedName name="________cp3" localSheetId="13" hidden="1">{"'előző év december'!$A$2:$CP$214"}</definedName>
    <definedName name="________cp3" localSheetId="17" hidden="1">{"'előző év december'!$A$2:$CP$214"}</definedName>
    <definedName name="________cp3" localSheetId="19" hidden="1">{"'előző év december'!$A$2:$CP$214"}</definedName>
    <definedName name="________cp3" localSheetId="20" hidden="1">{"'előző év december'!$A$2:$CP$214"}</definedName>
    <definedName name="________cp3" localSheetId="23" hidden="1">{"'előző év december'!$A$2:$CP$214"}</definedName>
    <definedName name="________cp3" localSheetId="24"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0" hidden="1">{"'előző év december'!$A$2:$CP$214"}</definedName>
    <definedName name="________cp3" localSheetId="32"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8" hidden="1">{"'előző év december'!$A$2:$CP$214"}</definedName>
    <definedName name="________cp3" localSheetId="39" hidden="1">{"'előző év december'!$A$2:$CP$214"}</definedName>
    <definedName name="________cp3" localSheetId="40" hidden="1">{"'előző év december'!$A$2:$CP$214"}</definedName>
    <definedName name="________cp3" localSheetId="41"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36" hidden="1">{"'előző év december'!$A$2:$CP$214"}</definedName>
    <definedName name="________cp3" localSheetId="37" hidden="1">{"'előző év december'!$A$2:$CP$214"}</definedName>
    <definedName name="________cp3" localSheetId="48" hidden="1">{"'előző év december'!$A$2:$CP$214"}</definedName>
    <definedName name="________cp3" localSheetId="49" hidden="1">{"'előző év december'!$A$2:$CP$214"}</definedName>
    <definedName name="________cp3" localSheetId="51" hidden="1">{"'előző év december'!$A$2:$CP$214"}</definedName>
    <definedName name="________cp3" localSheetId="42" hidden="1">{"'előző év december'!$A$2:$CP$214"}</definedName>
    <definedName name="________cp3" localSheetId="9" hidden="1">{"'előző év december'!$A$2:$CP$214"}</definedName>
    <definedName name="________cp3" localSheetId="10" hidden="1">{"'előző év december'!$A$2:$CP$214"}</definedName>
    <definedName name="________cp3" hidden="1">{"'előző év december'!$A$2:$CP$214"}</definedName>
    <definedName name="________cp4" localSheetId="11" hidden="1">{"'előző év december'!$A$2:$CP$214"}</definedName>
    <definedName name="________cp4" localSheetId="13" hidden="1">{"'előző év december'!$A$2:$CP$214"}</definedName>
    <definedName name="________cp4" localSheetId="17" hidden="1">{"'előző év december'!$A$2:$CP$214"}</definedName>
    <definedName name="________cp4" localSheetId="19" hidden="1">{"'előző év december'!$A$2:$CP$214"}</definedName>
    <definedName name="________cp4" localSheetId="20" hidden="1">{"'előző év december'!$A$2:$CP$214"}</definedName>
    <definedName name="________cp4" localSheetId="23" hidden="1">{"'előző év december'!$A$2:$CP$214"}</definedName>
    <definedName name="________cp4" localSheetId="24"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0" hidden="1">{"'előző év december'!$A$2:$CP$214"}</definedName>
    <definedName name="________cp4" localSheetId="32"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8" hidden="1">{"'előző év december'!$A$2:$CP$214"}</definedName>
    <definedName name="________cp4" localSheetId="39" hidden="1">{"'előző év december'!$A$2:$CP$214"}</definedName>
    <definedName name="________cp4" localSheetId="40" hidden="1">{"'előző év december'!$A$2:$CP$214"}</definedName>
    <definedName name="________cp4" localSheetId="41"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36" hidden="1">{"'előző év december'!$A$2:$CP$214"}</definedName>
    <definedName name="________cp4" localSheetId="37" hidden="1">{"'előző év december'!$A$2:$CP$214"}</definedName>
    <definedName name="________cp4" localSheetId="48" hidden="1">{"'előző év december'!$A$2:$CP$214"}</definedName>
    <definedName name="________cp4" localSheetId="49" hidden="1">{"'előző év december'!$A$2:$CP$214"}</definedName>
    <definedName name="________cp4" localSheetId="51" hidden="1">{"'előző év december'!$A$2:$CP$214"}</definedName>
    <definedName name="________cp4" localSheetId="42" hidden="1">{"'előző év december'!$A$2:$CP$214"}</definedName>
    <definedName name="________cp4" localSheetId="9" hidden="1">{"'előző év december'!$A$2:$CP$214"}</definedName>
    <definedName name="________cp4" localSheetId="10" hidden="1">{"'előző év december'!$A$2:$CP$214"}</definedName>
    <definedName name="________cp4" hidden="1">{"'előző év december'!$A$2:$CP$214"}</definedName>
    <definedName name="________cp5" localSheetId="11" hidden="1">{"'előző év december'!$A$2:$CP$214"}</definedName>
    <definedName name="________cp5" localSheetId="13" hidden="1">{"'előző év december'!$A$2:$CP$214"}</definedName>
    <definedName name="________cp5" localSheetId="17" hidden="1">{"'előző év december'!$A$2:$CP$214"}</definedName>
    <definedName name="________cp5" localSheetId="19" hidden="1">{"'előző év december'!$A$2:$CP$214"}</definedName>
    <definedName name="________cp5" localSheetId="20" hidden="1">{"'előző év december'!$A$2:$CP$214"}</definedName>
    <definedName name="________cp5" localSheetId="23" hidden="1">{"'előző év december'!$A$2:$CP$214"}</definedName>
    <definedName name="________cp5" localSheetId="24"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0" hidden="1">{"'előző év december'!$A$2:$CP$214"}</definedName>
    <definedName name="________cp5" localSheetId="32"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8" hidden="1">{"'előző év december'!$A$2:$CP$214"}</definedName>
    <definedName name="________cp5" localSheetId="39" hidden="1">{"'előző év december'!$A$2:$CP$214"}</definedName>
    <definedName name="________cp5" localSheetId="40" hidden="1">{"'előző év december'!$A$2:$CP$214"}</definedName>
    <definedName name="________cp5" localSheetId="41"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36" hidden="1">{"'előző év december'!$A$2:$CP$214"}</definedName>
    <definedName name="________cp5" localSheetId="37" hidden="1">{"'előző év december'!$A$2:$CP$214"}</definedName>
    <definedName name="________cp5" localSheetId="48" hidden="1">{"'előző év december'!$A$2:$CP$214"}</definedName>
    <definedName name="________cp5" localSheetId="49" hidden="1">{"'előző év december'!$A$2:$CP$214"}</definedName>
    <definedName name="________cp5" localSheetId="51" hidden="1">{"'előző év december'!$A$2:$CP$214"}</definedName>
    <definedName name="________cp5" localSheetId="42" hidden="1">{"'előző év december'!$A$2:$CP$214"}</definedName>
    <definedName name="________cp5" localSheetId="9" hidden="1">{"'előző év december'!$A$2:$CP$214"}</definedName>
    <definedName name="________cp5" localSheetId="10" hidden="1">{"'előző év december'!$A$2:$CP$214"}</definedName>
    <definedName name="________cp5" hidden="1">{"'előző év december'!$A$2:$CP$214"}</definedName>
    <definedName name="________cp6" localSheetId="11" hidden="1">{"'előző év december'!$A$2:$CP$214"}</definedName>
    <definedName name="________cp6" localSheetId="13" hidden="1">{"'előző év december'!$A$2:$CP$214"}</definedName>
    <definedName name="________cp6" localSheetId="17" hidden="1">{"'előző év december'!$A$2:$CP$214"}</definedName>
    <definedName name="________cp6" localSheetId="19" hidden="1">{"'előző év december'!$A$2:$CP$214"}</definedName>
    <definedName name="________cp6" localSheetId="20" hidden="1">{"'előző év december'!$A$2:$CP$214"}</definedName>
    <definedName name="________cp6" localSheetId="23" hidden="1">{"'előző év december'!$A$2:$CP$214"}</definedName>
    <definedName name="________cp6" localSheetId="24"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0" hidden="1">{"'előző év december'!$A$2:$CP$214"}</definedName>
    <definedName name="________cp6" localSheetId="32"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8" hidden="1">{"'előző év december'!$A$2:$CP$214"}</definedName>
    <definedName name="________cp6" localSheetId="39" hidden="1">{"'előző év december'!$A$2:$CP$214"}</definedName>
    <definedName name="________cp6" localSheetId="40" hidden="1">{"'előző év december'!$A$2:$CP$214"}</definedName>
    <definedName name="________cp6" localSheetId="41"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36" hidden="1">{"'előző év december'!$A$2:$CP$214"}</definedName>
    <definedName name="________cp6" localSheetId="37" hidden="1">{"'előző év december'!$A$2:$CP$214"}</definedName>
    <definedName name="________cp6" localSheetId="48" hidden="1">{"'előző év december'!$A$2:$CP$214"}</definedName>
    <definedName name="________cp6" localSheetId="49" hidden="1">{"'előző év december'!$A$2:$CP$214"}</definedName>
    <definedName name="________cp6" localSheetId="51" hidden="1">{"'előző év december'!$A$2:$CP$214"}</definedName>
    <definedName name="________cp6" localSheetId="42" hidden="1">{"'előző év december'!$A$2:$CP$214"}</definedName>
    <definedName name="________cp6" localSheetId="9" hidden="1">{"'előző év december'!$A$2:$CP$214"}</definedName>
    <definedName name="________cp6" localSheetId="10" hidden="1">{"'előző év december'!$A$2:$CP$214"}</definedName>
    <definedName name="________cp6" hidden="1">{"'előző év december'!$A$2:$CP$214"}</definedName>
    <definedName name="________cp7" localSheetId="11" hidden="1">{"'előző év december'!$A$2:$CP$214"}</definedName>
    <definedName name="________cp7" localSheetId="13" hidden="1">{"'előző év december'!$A$2:$CP$214"}</definedName>
    <definedName name="________cp7" localSheetId="17" hidden="1">{"'előző év december'!$A$2:$CP$214"}</definedName>
    <definedName name="________cp7" localSheetId="19" hidden="1">{"'előző év december'!$A$2:$CP$214"}</definedName>
    <definedName name="________cp7" localSheetId="20" hidden="1">{"'előző év december'!$A$2:$CP$214"}</definedName>
    <definedName name="________cp7" localSheetId="23" hidden="1">{"'előző év december'!$A$2:$CP$214"}</definedName>
    <definedName name="________cp7" localSheetId="24"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0" hidden="1">{"'előző év december'!$A$2:$CP$214"}</definedName>
    <definedName name="________cp7" localSheetId="32"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8" hidden="1">{"'előző év december'!$A$2:$CP$214"}</definedName>
    <definedName name="________cp7" localSheetId="39" hidden="1">{"'előző év december'!$A$2:$CP$214"}</definedName>
    <definedName name="________cp7" localSheetId="40" hidden="1">{"'előző év december'!$A$2:$CP$214"}</definedName>
    <definedName name="________cp7" localSheetId="41"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36" hidden="1">{"'előző év december'!$A$2:$CP$214"}</definedName>
    <definedName name="________cp7" localSheetId="37" hidden="1">{"'előző év december'!$A$2:$CP$214"}</definedName>
    <definedName name="________cp7" localSheetId="48" hidden="1">{"'előző év december'!$A$2:$CP$214"}</definedName>
    <definedName name="________cp7" localSheetId="49" hidden="1">{"'előző év december'!$A$2:$CP$214"}</definedName>
    <definedName name="________cp7" localSheetId="51" hidden="1">{"'előző év december'!$A$2:$CP$214"}</definedName>
    <definedName name="________cp7" localSheetId="42" hidden="1">{"'előző év december'!$A$2:$CP$214"}</definedName>
    <definedName name="________cp7" localSheetId="9" hidden="1">{"'előző év december'!$A$2:$CP$214"}</definedName>
    <definedName name="________cp7" localSheetId="10" hidden="1">{"'előző év december'!$A$2:$CP$214"}</definedName>
    <definedName name="________cp7" hidden="1">{"'előző év december'!$A$2:$CP$214"}</definedName>
    <definedName name="________cp8" localSheetId="11" hidden="1">{"'előző év december'!$A$2:$CP$214"}</definedName>
    <definedName name="________cp8" localSheetId="13" hidden="1">{"'előző év december'!$A$2:$CP$214"}</definedName>
    <definedName name="________cp8" localSheetId="17" hidden="1">{"'előző év december'!$A$2:$CP$214"}</definedName>
    <definedName name="________cp8" localSheetId="19" hidden="1">{"'előző év december'!$A$2:$CP$214"}</definedName>
    <definedName name="________cp8" localSheetId="20" hidden="1">{"'előző év december'!$A$2:$CP$214"}</definedName>
    <definedName name="________cp8" localSheetId="23" hidden="1">{"'előző év december'!$A$2:$CP$214"}</definedName>
    <definedName name="________cp8" localSheetId="24"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0" hidden="1">{"'előző év december'!$A$2:$CP$214"}</definedName>
    <definedName name="________cp8" localSheetId="32"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8" hidden="1">{"'előző év december'!$A$2:$CP$214"}</definedName>
    <definedName name="________cp8" localSheetId="39" hidden="1">{"'előző év december'!$A$2:$CP$214"}</definedName>
    <definedName name="________cp8" localSheetId="40" hidden="1">{"'előző év december'!$A$2:$CP$214"}</definedName>
    <definedName name="________cp8" localSheetId="41"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36" hidden="1">{"'előző év december'!$A$2:$CP$214"}</definedName>
    <definedName name="________cp8" localSheetId="37" hidden="1">{"'előző év december'!$A$2:$CP$214"}</definedName>
    <definedName name="________cp8" localSheetId="48" hidden="1">{"'előző év december'!$A$2:$CP$214"}</definedName>
    <definedName name="________cp8" localSheetId="49" hidden="1">{"'előző év december'!$A$2:$CP$214"}</definedName>
    <definedName name="________cp8" localSheetId="51" hidden="1">{"'előző év december'!$A$2:$CP$214"}</definedName>
    <definedName name="________cp8" localSheetId="42" hidden="1">{"'előző év december'!$A$2:$CP$214"}</definedName>
    <definedName name="________cp8" localSheetId="9" hidden="1">{"'előző év december'!$A$2:$CP$214"}</definedName>
    <definedName name="________cp8" localSheetId="10" hidden="1">{"'előző év december'!$A$2:$CP$214"}</definedName>
    <definedName name="________cp8" hidden="1">{"'előző év december'!$A$2:$CP$214"}</definedName>
    <definedName name="________cp9" localSheetId="11" hidden="1">{"'előző év december'!$A$2:$CP$214"}</definedName>
    <definedName name="________cp9" localSheetId="13" hidden="1">{"'előző év december'!$A$2:$CP$214"}</definedName>
    <definedName name="________cp9" localSheetId="17" hidden="1">{"'előző év december'!$A$2:$CP$214"}</definedName>
    <definedName name="________cp9" localSheetId="19" hidden="1">{"'előző év december'!$A$2:$CP$214"}</definedName>
    <definedName name="________cp9" localSheetId="20" hidden="1">{"'előző év december'!$A$2:$CP$214"}</definedName>
    <definedName name="________cp9" localSheetId="23" hidden="1">{"'előző év december'!$A$2:$CP$214"}</definedName>
    <definedName name="________cp9" localSheetId="24"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0" hidden="1">{"'előző év december'!$A$2:$CP$214"}</definedName>
    <definedName name="________cp9" localSheetId="32"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8" hidden="1">{"'előző év december'!$A$2:$CP$214"}</definedName>
    <definedName name="________cp9" localSheetId="39" hidden="1">{"'előző év december'!$A$2:$CP$214"}</definedName>
    <definedName name="________cp9" localSheetId="40" hidden="1">{"'előző év december'!$A$2:$CP$214"}</definedName>
    <definedName name="________cp9" localSheetId="41"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36" hidden="1">{"'előző év december'!$A$2:$CP$214"}</definedName>
    <definedName name="________cp9" localSheetId="37" hidden="1">{"'előző év december'!$A$2:$CP$214"}</definedName>
    <definedName name="________cp9" localSheetId="48" hidden="1">{"'előző év december'!$A$2:$CP$214"}</definedName>
    <definedName name="________cp9" localSheetId="49" hidden="1">{"'előző év december'!$A$2:$CP$214"}</definedName>
    <definedName name="________cp9" localSheetId="51" hidden="1">{"'előző év december'!$A$2:$CP$214"}</definedName>
    <definedName name="________cp9" localSheetId="42" hidden="1">{"'előző év december'!$A$2:$CP$214"}</definedName>
    <definedName name="________cp9" localSheetId="9" hidden="1">{"'előző év december'!$A$2:$CP$214"}</definedName>
    <definedName name="________cp9" localSheetId="10" hidden="1">{"'előző év december'!$A$2:$CP$214"}</definedName>
    <definedName name="________cp9" hidden="1">{"'előző év december'!$A$2:$CP$214"}</definedName>
    <definedName name="________cpr2" localSheetId="11" hidden="1">{"'előző év december'!$A$2:$CP$214"}</definedName>
    <definedName name="________cpr2" localSheetId="13" hidden="1">{"'előző év december'!$A$2:$CP$214"}</definedName>
    <definedName name="________cpr2" localSheetId="17" hidden="1">{"'előző év december'!$A$2:$CP$214"}</definedName>
    <definedName name="________cpr2" localSheetId="19" hidden="1">{"'előző év december'!$A$2:$CP$214"}</definedName>
    <definedName name="________cpr2" localSheetId="20" hidden="1">{"'előző év december'!$A$2:$CP$214"}</definedName>
    <definedName name="________cpr2" localSheetId="23" hidden="1">{"'előző év december'!$A$2:$CP$214"}</definedName>
    <definedName name="________cpr2" localSheetId="24"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0" hidden="1">{"'előző év december'!$A$2:$CP$214"}</definedName>
    <definedName name="________cpr2" localSheetId="32"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8" hidden="1">{"'előző év december'!$A$2:$CP$214"}</definedName>
    <definedName name="________cpr2" localSheetId="39" hidden="1">{"'előző év december'!$A$2:$CP$214"}</definedName>
    <definedName name="________cpr2" localSheetId="40" hidden="1">{"'előző év december'!$A$2:$CP$214"}</definedName>
    <definedName name="________cpr2" localSheetId="41"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36" hidden="1">{"'előző év december'!$A$2:$CP$214"}</definedName>
    <definedName name="________cpr2" localSheetId="37" hidden="1">{"'előző év december'!$A$2:$CP$214"}</definedName>
    <definedName name="________cpr2" localSheetId="48" hidden="1">{"'előző év december'!$A$2:$CP$214"}</definedName>
    <definedName name="________cpr2" localSheetId="49" hidden="1">{"'előző év december'!$A$2:$CP$214"}</definedName>
    <definedName name="________cpr2" localSheetId="51" hidden="1">{"'előző év december'!$A$2:$CP$214"}</definedName>
    <definedName name="________cpr2" localSheetId="42" hidden="1">{"'előző év december'!$A$2:$CP$214"}</definedName>
    <definedName name="________cpr2" localSheetId="9" hidden="1">{"'előző év december'!$A$2:$CP$214"}</definedName>
    <definedName name="________cpr2" localSheetId="10" hidden="1">{"'előző év december'!$A$2:$CP$214"}</definedName>
    <definedName name="________cpr2" hidden="1">{"'előző év december'!$A$2:$CP$214"}</definedName>
    <definedName name="________cpr3" localSheetId="11" hidden="1">{"'előző év december'!$A$2:$CP$214"}</definedName>
    <definedName name="________cpr3" localSheetId="13" hidden="1">{"'előző év december'!$A$2:$CP$214"}</definedName>
    <definedName name="________cpr3" localSheetId="17" hidden="1">{"'előző év december'!$A$2:$CP$214"}</definedName>
    <definedName name="________cpr3" localSheetId="19" hidden="1">{"'előző év december'!$A$2:$CP$214"}</definedName>
    <definedName name="________cpr3" localSheetId="20" hidden="1">{"'előző év december'!$A$2:$CP$214"}</definedName>
    <definedName name="________cpr3" localSheetId="23" hidden="1">{"'előző év december'!$A$2:$CP$214"}</definedName>
    <definedName name="________cpr3" localSheetId="24"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0" hidden="1">{"'előző év december'!$A$2:$CP$214"}</definedName>
    <definedName name="________cpr3" localSheetId="32"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8" hidden="1">{"'előző év december'!$A$2:$CP$214"}</definedName>
    <definedName name="________cpr3" localSheetId="39" hidden="1">{"'előző év december'!$A$2:$CP$214"}</definedName>
    <definedName name="________cpr3" localSheetId="40" hidden="1">{"'előző év december'!$A$2:$CP$214"}</definedName>
    <definedName name="________cpr3" localSheetId="41"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36" hidden="1">{"'előző év december'!$A$2:$CP$214"}</definedName>
    <definedName name="________cpr3" localSheetId="37" hidden="1">{"'előző év december'!$A$2:$CP$214"}</definedName>
    <definedName name="________cpr3" localSheetId="48" hidden="1">{"'előző év december'!$A$2:$CP$214"}</definedName>
    <definedName name="________cpr3" localSheetId="49" hidden="1">{"'előző év december'!$A$2:$CP$214"}</definedName>
    <definedName name="________cpr3" localSheetId="51" hidden="1">{"'előző év december'!$A$2:$CP$214"}</definedName>
    <definedName name="________cpr3" localSheetId="42" hidden="1">{"'előző év december'!$A$2:$CP$214"}</definedName>
    <definedName name="________cpr3" localSheetId="9" hidden="1">{"'előző év december'!$A$2:$CP$214"}</definedName>
    <definedName name="________cpr3" localSheetId="10" hidden="1">{"'előző év december'!$A$2:$CP$214"}</definedName>
    <definedName name="________cpr3" hidden="1">{"'előző év december'!$A$2:$CP$214"}</definedName>
    <definedName name="________cpr4" localSheetId="11" hidden="1">{"'előző év december'!$A$2:$CP$214"}</definedName>
    <definedName name="________cpr4" localSheetId="13" hidden="1">{"'előző év december'!$A$2:$CP$214"}</definedName>
    <definedName name="________cpr4" localSheetId="17" hidden="1">{"'előző év december'!$A$2:$CP$214"}</definedName>
    <definedName name="________cpr4" localSheetId="19" hidden="1">{"'előző év december'!$A$2:$CP$214"}</definedName>
    <definedName name="________cpr4" localSheetId="20" hidden="1">{"'előző év december'!$A$2:$CP$214"}</definedName>
    <definedName name="________cpr4" localSheetId="23" hidden="1">{"'előző év december'!$A$2:$CP$214"}</definedName>
    <definedName name="________cpr4" localSheetId="24"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0" hidden="1">{"'előző év december'!$A$2:$CP$214"}</definedName>
    <definedName name="________cpr4" localSheetId="32"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8" hidden="1">{"'előző év december'!$A$2:$CP$214"}</definedName>
    <definedName name="________cpr4" localSheetId="39" hidden="1">{"'előző év december'!$A$2:$CP$214"}</definedName>
    <definedName name="________cpr4" localSheetId="40" hidden="1">{"'előző év december'!$A$2:$CP$214"}</definedName>
    <definedName name="________cpr4" localSheetId="41"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36" hidden="1">{"'előző év december'!$A$2:$CP$214"}</definedName>
    <definedName name="________cpr4" localSheetId="37" hidden="1">{"'előző év december'!$A$2:$CP$214"}</definedName>
    <definedName name="________cpr4" localSheetId="48" hidden="1">{"'előző év december'!$A$2:$CP$214"}</definedName>
    <definedName name="________cpr4" localSheetId="49" hidden="1">{"'előző év december'!$A$2:$CP$214"}</definedName>
    <definedName name="________cpr4" localSheetId="51" hidden="1">{"'előző év december'!$A$2:$CP$214"}</definedName>
    <definedName name="________cpr4" localSheetId="42" hidden="1">{"'előző év december'!$A$2:$CP$214"}</definedName>
    <definedName name="________cpr4" localSheetId="9" hidden="1">{"'előző év december'!$A$2:$CP$214"}</definedName>
    <definedName name="________cpr4" localSheetId="10" hidden="1">{"'előző év december'!$A$2:$CP$214"}</definedName>
    <definedName name="________cpr4" hidden="1">{"'előző év december'!$A$2:$CP$214"}</definedName>
    <definedName name="________IFR2" localSheetId="11">[0]!_____IFR2</definedName>
    <definedName name="________IFR2" localSheetId="17">[0]!_____IFR2</definedName>
    <definedName name="________IFR2" localSheetId="19">[0]!_____IFR2</definedName>
    <definedName name="________IFR2" localSheetId="20">[0]!_____IFR2</definedName>
    <definedName name="________IFR2" localSheetId="23">[0]!_____IFR2</definedName>
    <definedName name="________IFR2" localSheetId="24">[0]!_____IFR2</definedName>
    <definedName name="________IFR2" localSheetId="26">[0]!_____IFR2</definedName>
    <definedName name="________IFR2" localSheetId="27">[0]!_____IFR2</definedName>
    <definedName name="________IFR2" localSheetId="28">[0]!_____IFR2</definedName>
    <definedName name="________IFR2" localSheetId="29">[0]!_____IFR2</definedName>
    <definedName name="________IFR2" localSheetId="30">[0]!_____IFR2</definedName>
    <definedName name="________IFR2" localSheetId="32">[0]!_____IFR2</definedName>
    <definedName name="________IFR2" localSheetId="33">[0]!_____IFR2</definedName>
    <definedName name="________IFR2" localSheetId="34">[0]!_____IFR2</definedName>
    <definedName name="________IFR2" localSheetId="35">[0]!_____IFR2</definedName>
    <definedName name="________IFR2" localSheetId="38">[0]!_____IFR2</definedName>
    <definedName name="________IFR2" localSheetId="39">[0]!_____IFR2</definedName>
    <definedName name="________IFR2" localSheetId="40">[0]!_____IFR2</definedName>
    <definedName name="________IFR2" localSheetId="41">[0]!_____IFR2</definedName>
    <definedName name="________IFR2" localSheetId="45">[2]!_____IFR2</definedName>
    <definedName name="________IFR2" localSheetId="47">[2]!_____IFR2</definedName>
    <definedName name="________IFR2" localSheetId="36">[3]!_____IFR2</definedName>
    <definedName name="________IFR2" localSheetId="37">[3]!_____IFR2</definedName>
    <definedName name="________IFR2" localSheetId="51">[2]!_____IFR2</definedName>
    <definedName name="________IFR2" localSheetId="42">[0]!_____IFR2</definedName>
    <definedName name="________IFR2">[2]!_____IFR2</definedName>
    <definedName name="________IFR22" localSheetId="11">[0]!_____IFR22</definedName>
    <definedName name="________IFR22" localSheetId="17">[0]!_____IFR22</definedName>
    <definedName name="________IFR22" localSheetId="19">[0]!_____IFR22</definedName>
    <definedName name="________IFR22" localSheetId="20">[0]!_____IFR22</definedName>
    <definedName name="________IFR22" localSheetId="23">[0]!_____IFR22</definedName>
    <definedName name="________IFR22" localSheetId="24">[0]!_____IFR22</definedName>
    <definedName name="________IFR22" localSheetId="26">[0]!_____IFR22</definedName>
    <definedName name="________IFR22" localSheetId="27">[0]!_____IFR22</definedName>
    <definedName name="________IFR22" localSheetId="28">[0]!_____IFR22</definedName>
    <definedName name="________IFR22" localSheetId="29">[0]!_____IFR22</definedName>
    <definedName name="________IFR22" localSheetId="30">[0]!_____IFR22</definedName>
    <definedName name="________IFR22" localSheetId="32">[0]!_____IFR22</definedName>
    <definedName name="________IFR22" localSheetId="33">[0]!_____IFR22</definedName>
    <definedName name="________IFR22" localSheetId="34">[0]!_____IFR22</definedName>
    <definedName name="________IFR22" localSheetId="35">[0]!_____IFR22</definedName>
    <definedName name="________IFR22" localSheetId="38">[0]!_____IFR22</definedName>
    <definedName name="________IFR22" localSheetId="39">[0]!_____IFR22</definedName>
    <definedName name="________IFR22" localSheetId="40">[0]!_____IFR22</definedName>
    <definedName name="________IFR22" localSheetId="41">[0]!_____IFR22</definedName>
    <definedName name="________IFR22" localSheetId="45">[2]!_____IFR22</definedName>
    <definedName name="________IFR22" localSheetId="47">[2]!_____IFR22</definedName>
    <definedName name="________IFR22" localSheetId="36">[3]!_____IFR22</definedName>
    <definedName name="________IFR22" localSheetId="37">[3]!_____IFR22</definedName>
    <definedName name="________IFR22" localSheetId="51">[2]!_____IFR22</definedName>
    <definedName name="________IFR22" localSheetId="42">[0]!_____IFR22</definedName>
    <definedName name="________IFR22">[2]!_____IFR22</definedName>
    <definedName name="________IFR23" localSheetId="11">[0]!_____IFR23</definedName>
    <definedName name="________IFR23" localSheetId="17">[0]!_____IFR23</definedName>
    <definedName name="________IFR23" localSheetId="19">[0]!_____IFR23</definedName>
    <definedName name="________IFR23" localSheetId="20">[0]!_____IFR23</definedName>
    <definedName name="________IFR23" localSheetId="23">[0]!_____IFR23</definedName>
    <definedName name="________IFR23" localSheetId="24">[0]!_____IFR23</definedName>
    <definedName name="________IFR23" localSheetId="26">[0]!_____IFR23</definedName>
    <definedName name="________IFR23" localSheetId="27">[0]!_____IFR23</definedName>
    <definedName name="________IFR23" localSheetId="28">[0]!_____IFR23</definedName>
    <definedName name="________IFR23" localSheetId="29">[0]!_____IFR23</definedName>
    <definedName name="________IFR23" localSheetId="30">[0]!_____IFR23</definedName>
    <definedName name="________IFR23" localSheetId="32">[0]!_____IFR23</definedName>
    <definedName name="________IFR23" localSheetId="33">[0]!_____IFR23</definedName>
    <definedName name="________IFR23" localSheetId="34">[0]!_____IFR23</definedName>
    <definedName name="________IFR23" localSheetId="35">[0]!_____IFR23</definedName>
    <definedName name="________IFR23" localSheetId="38">[0]!_____IFR23</definedName>
    <definedName name="________IFR23" localSheetId="39">[0]!_____IFR23</definedName>
    <definedName name="________IFR23" localSheetId="40">[0]!_____IFR23</definedName>
    <definedName name="________IFR23" localSheetId="41">[0]!_____IFR23</definedName>
    <definedName name="________IFR23" localSheetId="45">[2]!_____IFR23</definedName>
    <definedName name="________IFR23" localSheetId="47">[2]!_____IFR23</definedName>
    <definedName name="________IFR23" localSheetId="36">[3]!_____IFR23</definedName>
    <definedName name="________IFR23" localSheetId="37">[3]!_____IFR23</definedName>
    <definedName name="________IFR23" localSheetId="51">[2]!_____IFR23</definedName>
    <definedName name="________IFR23" localSheetId="42">[0]!_____IFR23</definedName>
    <definedName name="________IFR23">[2]!_____IFR23</definedName>
    <definedName name="________M21" localSheetId="11">[0]!__M21</definedName>
    <definedName name="________M21" localSheetId="17">[0]!__M21</definedName>
    <definedName name="________M21" localSheetId="19">[0]!__M21</definedName>
    <definedName name="________M21" localSheetId="20">[0]!__M21</definedName>
    <definedName name="________M21" localSheetId="23">[0]!__M21</definedName>
    <definedName name="________M21" localSheetId="24">[0]!__M21</definedName>
    <definedName name="________M21" localSheetId="26">[0]!__M21</definedName>
    <definedName name="________M21" localSheetId="27">[0]!__M21</definedName>
    <definedName name="________M21" localSheetId="28">[0]!__M21</definedName>
    <definedName name="________M21" localSheetId="29">[0]!__M21</definedName>
    <definedName name="________M21" localSheetId="30">[0]!__M21</definedName>
    <definedName name="________M21" localSheetId="32">[0]!__M21</definedName>
    <definedName name="________M21" localSheetId="33">[0]!__M21</definedName>
    <definedName name="________M21" localSheetId="34">[0]!__M21</definedName>
    <definedName name="________M21" localSheetId="35">[0]!__M21</definedName>
    <definedName name="________M21" localSheetId="38">[0]!__M21</definedName>
    <definedName name="________M21" localSheetId="39">[0]!__M21</definedName>
    <definedName name="________M21" localSheetId="40">[0]!__M21</definedName>
    <definedName name="________M21" localSheetId="41">[0]!__M21</definedName>
    <definedName name="________M21" localSheetId="45">[2]!__M21</definedName>
    <definedName name="________M21" localSheetId="47">[2]!__M21</definedName>
    <definedName name="________M21" localSheetId="36">[3]!__M21</definedName>
    <definedName name="________M21" localSheetId="37">[3]!__M21</definedName>
    <definedName name="________M21" localSheetId="51">[2]!__M21</definedName>
    <definedName name="________M21" localSheetId="42">[0]!__M21</definedName>
    <definedName name="________M21">[2]!__M21</definedName>
    <definedName name="_______cp1" localSheetId="11" hidden="1">{"'előző év december'!$A$2:$CP$214"}</definedName>
    <definedName name="_______cp1" localSheetId="13" hidden="1">{"'előző év december'!$A$2:$CP$214"}</definedName>
    <definedName name="_______cp1" localSheetId="17" hidden="1">{"'előző év december'!$A$2:$CP$214"}</definedName>
    <definedName name="_______cp1" localSheetId="19" hidden="1">{"'előző év december'!$A$2:$CP$214"}</definedName>
    <definedName name="_______cp1" localSheetId="20" hidden="1">{"'előző év december'!$A$2:$CP$214"}</definedName>
    <definedName name="_______cp1" localSheetId="23" hidden="1">{"'előző év december'!$A$2:$CP$214"}</definedName>
    <definedName name="_______cp1" localSheetId="24"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0" hidden="1">{"'előző év december'!$A$2:$CP$214"}</definedName>
    <definedName name="_______cp1" localSheetId="32"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8" hidden="1">{"'előző év december'!$A$2:$CP$214"}</definedName>
    <definedName name="_______cp1" localSheetId="39" hidden="1">{"'előző év december'!$A$2:$CP$214"}</definedName>
    <definedName name="_______cp1" localSheetId="40" hidden="1">{"'előző év december'!$A$2:$CP$214"}</definedName>
    <definedName name="_______cp1" localSheetId="41"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36" hidden="1">{"'előző év december'!$A$2:$CP$214"}</definedName>
    <definedName name="_______cp1" localSheetId="37" hidden="1">{"'előző év december'!$A$2:$CP$214"}</definedName>
    <definedName name="_______cp1" localSheetId="48" hidden="1">{"'előző év december'!$A$2:$CP$214"}</definedName>
    <definedName name="_______cp1" localSheetId="49" hidden="1">{"'előző év december'!$A$2:$CP$214"}</definedName>
    <definedName name="_______cp1" localSheetId="51" hidden="1">{"'előző év december'!$A$2:$CP$214"}</definedName>
    <definedName name="_______cp1" localSheetId="42" hidden="1">{"'előző év december'!$A$2:$CP$214"}</definedName>
    <definedName name="_______cp1" localSheetId="9" hidden="1">{"'előző év december'!$A$2:$CP$214"}</definedName>
    <definedName name="_______cp1" localSheetId="10" hidden="1">{"'előző év december'!$A$2:$CP$214"}</definedName>
    <definedName name="_______cp1" hidden="1">{"'előző év december'!$A$2:$CP$214"}</definedName>
    <definedName name="_______cp10" localSheetId="11" hidden="1">{"'előző év december'!$A$2:$CP$214"}</definedName>
    <definedName name="_______cp10" localSheetId="13" hidden="1">{"'előző év december'!$A$2:$CP$214"}</definedName>
    <definedName name="_______cp10" localSheetId="17" hidden="1">{"'előző év december'!$A$2:$CP$214"}</definedName>
    <definedName name="_______cp10" localSheetId="19" hidden="1">{"'előző év december'!$A$2:$CP$214"}</definedName>
    <definedName name="_______cp10" localSheetId="20" hidden="1">{"'előző év december'!$A$2:$CP$214"}</definedName>
    <definedName name="_______cp10" localSheetId="23" hidden="1">{"'előző év december'!$A$2:$CP$214"}</definedName>
    <definedName name="_______cp10" localSheetId="24"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0" hidden="1">{"'előző év december'!$A$2:$CP$214"}</definedName>
    <definedName name="_______cp10" localSheetId="32"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8" hidden="1">{"'előző év december'!$A$2:$CP$214"}</definedName>
    <definedName name="_______cp10" localSheetId="39" hidden="1">{"'előző év december'!$A$2:$CP$214"}</definedName>
    <definedName name="_______cp10" localSheetId="40" hidden="1">{"'előző év december'!$A$2:$CP$214"}</definedName>
    <definedName name="_______cp10" localSheetId="41"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36" hidden="1">{"'előző év december'!$A$2:$CP$214"}</definedName>
    <definedName name="_______cp10" localSheetId="37" hidden="1">{"'előző év december'!$A$2:$CP$214"}</definedName>
    <definedName name="_______cp10" localSheetId="48" hidden="1">{"'előző év december'!$A$2:$CP$214"}</definedName>
    <definedName name="_______cp10" localSheetId="49" hidden="1">{"'előző év december'!$A$2:$CP$214"}</definedName>
    <definedName name="_______cp10" localSheetId="51" hidden="1">{"'előző év december'!$A$2:$CP$214"}</definedName>
    <definedName name="_______cp10" localSheetId="42" hidden="1">{"'előző év december'!$A$2:$CP$214"}</definedName>
    <definedName name="_______cp10" localSheetId="9" hidden="1">{"'előző év december'!$A$2:$CP$214"}</definedName>
    <definedName name="_______cp10" localSheetId="10" hidden="1">{"'előző év december'!$A$2:$CP$214"}</definedName>
    <definedName name="_______cp10" hidden="1">{"'előző év december'!$A$2:$CP$214"}</definedName>
    <definedName name="_______cp11" localSheetId="11" hidden="1">{"'előző év december'!$A$2:$CP$214"}</definedName>
    <definedName name="_______cp11" localSheetId="13" hidden="1">{"'előző év december'!$A$2:$CP$214"}</definedName>
    <definedName name="_______cp11" localSheetId="17" hidden="1">{"'előző év december'!$A$2:$CP$214"}</definedName>
    <definedName name="_______cp11" localSheetId="19" hidden="1">{"'előző év december'!$A$2:$CP$214"}</definedName>
    <definedName name="_______cp11" localSheetId="20" hidden="1">{"'előző év december'!$A$2:$CP$214"}</definedName>
    <definedName name="_______cp11" localSheetId="23" hidden="1">{"'előző év december'!$A$2:$CP$214"}</definedName>
    <definedName name="_______cp11" localSheetId="24"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0" hidden="1">{"'előző év december'!$A$2:$CP$214"}</definedName>
    <definedName name="_______cp11" localSheetId="32"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8" hidden="1">{"'előző év december'!$A$2:$CP$214"}</definedName>
    <definedName name="_______cp11" localSheetId="39" hidden="1">{"'előző év december'!$A$2:$CP$214"}</definedName>
    <definedName name="_______cp11" localSheetId="40" hidden="1">{"'előző év december'!$A$2:$CP$214"}</definedName>
    <definedName name="_______cp11" localSheetId="41"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36" hidden="1">{"'előző év december'!$A$2:$CP$214"}</definedName>
    <definedName name="_______cp11" localSheetId="37" hidden="1">{"'előző év december'!$A$2:$CP$214"}</definedName>
    <definedName name="_______cp11" localSheetId="48" hidden="1">{"'előző év december'!$A$2:$CP$214"}</definedName>
    <definedName name="_______cp11" localSheetId="49" hidden="1">{"'előző év december'!$A$2:$CP$214"}</definedName>
    <definedName name="_______cp11" localSheetId="51" hidden="1">{"'előző év december'!$A$2:$CP$214"}</definedName>
    <definedName name="_______cp11" localSheetId="42" hidden="1">{"'előző év december'!$A$2:$CP$214"}</definedName>
    <definedName name="_______cp11" localSheetId="9" hidden="1">{"'előző év december'!$A$2:$CP$214"}</definedName>
    <definedName name="_______cp11" localSheetId="10" hidden="1">{"'előző év december'!$A$2:$CP$214"}</definedName>
    <definedName name="_______cp11" hidden="1">{"'előző év december'!$A$2:$CP$214"}</definedName>
    <definedName name="_______cp2" localSheetId="11" hidden="1">{"'előző év december'!$A$2:$CP$214"}</definedName>
    <definedName name="_______cp2" localSheetId="13" hidden="1">{"'előző év december'!$A$2:$CP$214"}</definedName>
    <definedName name="_______cp2" localSheetId="17" hidden="1">{"'előző év december'!$A$2:$CP$214"}</definedName>
    <definedName name="_______cp2" localSheetId="19" hidden="1">{"'előző év december'!$A$2:$CP$214"}</definedName>
    <definedName name="_______cp2" localSheetId="20" hidden="1">{"'előző év december'!$A$2:$CP$214"}</definedName>
    <definedName name="_______cp2" localSheetId="23" hidden="1">{"'előző év december'!$A$2:$CP$214"}</definedName>
    <definedName name="_______cp2" localSheetId="24"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0" hidden="1">{"'előző év december'!$A$2:$CP$214"}</definedName>
    <definedName name="_______cp2" localSheetId="32"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8" hidden="1">{"'előző év december'!$A$2:$CP$214"}</definedName>
    <definedName name="_______cp2" localSheetId="39" hidden="1">{"'előző év december'!$A$2:$CP$214"}</definedName>
    <definedName name="_______cp2" localSheetId="40" hidden="1">{"'előző év december'!$A$2:$CP$214"}</definedName>
    <definedName name="_______cp2" localSheetId="41"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36" hidden="1">{"'előző év december'!$A$2:$CP$214"}</definedName>
    <definedName name="_______cp2" localSheetId="37" hidden="1">{"'előző év december'!$A$2:$CP$214"}</definedName>
    <definedName name="_______cp2" localSheetId="48" hidden="1">{"'előző év december'!$A$2:$CP$214"}</definedName>
    <definedName name="_______cp2" localSheetId="49" hidden="1">{"'előző év december'!$A$2:$CP$214"}</definedName>
    <definedName name="_______cp2" localSheetId="51" hidden="1">{"'előző év december'!$A$2:$CP$214"}</definedName>
    <definedName name="_______cp2" localSheetId="42" hidden="1">{"'előző év december'!$A$2:$CP$214"}</definedName>
    <definedName name="_______cp2" localSheetId="9" hidden="1">{"'előző év december'!$A$2:$CP$214"}</definedName>
    <definedName name="_______cp2" localSheetId="10" hidden="1">{"'előző év december'!$A$2:$CP$214"}</definedName>
    <definedName name="_______cp2" hidden="1">{"'előző év december'!$A$2:$CP$214"}</definedName>
    <definedName name="_______cp3" localSheetId="11" hidden="1">{"'előző év december'!$A$2:$CP$214"}</definedName>
    <definedName name="_______cp3" localSheetId="13" hidden="1">{"'előző év december'!$A$2:$CP$214"}</definedName>
    <definedName name="_______cp3" localSheetId="17" hidden="1">{"'előző év december'!$A$2:$CP$214"}</definedName>
    <definedName name="_______cp3" localSheetId="19" hidden="1">{"'előző év december'!$A$2:$CP$214"}</definedName>
    <definedName name="_______cp3" localSheetId="20" hidden="1">{"'előző év december'!$A$2:$CP$214"}</definedName>
    <definedName name="_______cp3" localSheetId="23" hidden="1">{"'előző év december'!$A$2:$CP$214"}</definedName>
    <definedName name="_______cp3" localSheetId="24"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0" hidden="1">{"'előző év december'!$A$2:$CP$214"}</definedName>
    <definedName name="_______cp3" localSheetId="32"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8" hidden="1">{"'előző év december'!$A$2:$CP$214"}</definedName>
    <definedName name="_______cp3" localSheetId="39" hidden="1">{"'előző év december'!$A$2:$CP$214"}</definedName>
    <definedName name="_______cp3" localSheetId="40" hidden="1">{"'előző év december'!$A$2:$CP$214"}</definedName>
    <definedName name="_______cp3" localSheetId="41"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36" hidden="1">{"'előző év december'!$A$2:$CP$214"}</definedName>
    <definedName name="_______cp3" localSheetId="37" hidden="1">{"'előző év december'!$A$2:$CP$214"}</definedName>
    <definedName name="_______cp3" localSheetId="48" hidden="1">{"'előző év december'!$A$2:$CP$214"}</definedName>
    <definedName name="_______cp3" localSheetId="49" hidden="1">{"'előző év december'!$A$2:$CP$214"}</definedName>
    <definedName name="_______cp3" localSheetId="51" hidden="1">{"'előző év december'!$A$2:$CP$214"}</definedName>
    <definedName name="_______cp3" localSheetId="42" hidden="1">{"'előző év december'!$A$2:$CP$214"}</definedName>
    <definedName name="_______cp3" localSheetId="9" hidden="1">{"'előző év december'!$A$2:$CP$214"}</definedName>
    <definedName name="_______cp3" localSheetId="10" hidden="1">{"'előző év december'!$A$2:$CP$214"}</definedName>
    <definedName name="_______cp3" hidden="1">{"'előző év december'!$A$2:$CP$214"}</definedName>
    <definedName name="_______cp4" localSheetId="11" hidden="1">{"'előző év december'!$A$2:$CP$214"}</definedName>
    <definedName name="_______cp4" localSheetId="13" hidden="1">{"'előző év december'!$A$2:$CP$214"}</definedName>
    <definedName name="_______cp4" localSheetId="17" hidden="1">{"'előző év december'!$A$2:$CP$214"}</definedName>
    <definedName name="_______cp4" localSheetId="19" hidden="1">{"'előző év december'!$A$2:$CP$214"}</definedName>
    <definedName name="_______cp4" localSheetId="20" hidden="1">{"'előző év december'!$A$2:$CP$214"}</definedName>
    <definedName name="_______cp4" localSheetId="23" hidden="1">{"'előző év december'!$A$2:$CP$214"}</definedName>
    <definedName name="_______cp4" localSheetId="24"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0" hidden="1">{"'előző év december'!$A$2:$CP$214"}</definedName>
    <definedName name="_______cp4" localSheetId="32"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8" hidden="1">{"'előző év december'!$A$2:$CP$214"}</definedName>
    <definedName name="_______cp4" localSheetId="39" hidden="1">{"'előző év december'!$A$2:$CP$214"}</definedName>
    <definedName name="_______cp4" localSheetId="40" hidden="1">{"'előző év december'!$A$2:$CP$214"}</definedName>
    <definedName name="_______cp4" localSheetId="41"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36" hidden="1">{"'előző év december'!$A$2:$CP$214"}</definedName>
    <definedName name="_______cp4" localSheetId="37" hidden="1">{"'előző év december'!$A$2:$CP$214"}</definedName>
    <definedName name="_______cp4" localSheetId="48" hidden="1">{"'előző év december'!$A$2:$CP$214"}</definedName>
    <definedName name="_______cp4" localSheetId="49" hidden="1">{"'előző év december'!$A$2:$CP$214"}</definedName>
    <definedName name="_______cp4" localSheetId="51" hidden="1">{"'előző év december'!$A$2:$CP$214"}</definedName>
    <definedName name="_______cp4" localSheetId="42" hidden="1">{"'előző év december'!$A$2:$CP$214"}</definedName>
    <definedName name="_______cp4" localSheetId="9" hidden="1">{"'előző év december'!$A$2:$CP$214"}</definedName>
    <definedName name="_______cp4" localSheetId="10" hidden="1">{"'előző év december'!$A$2:$CP$214"}</definedName>
    <definedName name="_______cp4" hidden="1">{"'előző év december'!$A$2:$CP$214"}</definedName>
    <definedName name="_______cp5" localSheetId="11" hidden="1">{"'előző év december'!$A$2:$CP$214"}</definedName>
    <definedName name="_______cp5" localSheetId="13" hidden="1">{"'előző év december'!$A$2:$CP$214"}</definedName>
    <definedName name="_______cp5" localSheetId="17" hidden="1">{"'előző év december'!$A$2:$CP$214"}</definedName>
    <definedName name="_______cp5" localSheetId="19" hidden="1">{"'előző év december'!$A$2:$CP$214"}</definedName>
    <definedName name="_______cp5" localSheetId="20" hidden="1">{"'előző év december'!$A$2:$CP$214"}</definedName>
    <definedName name="_______cp5" localSheetId="23" hidden="1">{"'előző év december'!$A$2:$CP$214"}</definedName>
    <definedName name="_______cp5" localSheetId="24"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0" hidden="1">{"'előző év december'!$A$2:$CP$214"}</definedName>
    <definedName name="_______cp5" localSheetId="32"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8" hidden="1">{"'előző év december'!$A$2:$CP$214"}</definedName>
    <definedName name="_______cp5" localSheetId="39" hidden="1">{"'előző év december'!$A$2:$CP$214"}</definedName>
    <definedName name="_______cp5" localSheetId="40" hidden="1">{"'előző év december'!$A$2:$CP$214"}</definedName>
    <definedName name="_______cp5" localSheetId="41"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36" hidden="1">{"'előző év december'!$A$2:$CP$214"}</definedName>
    <definedName name="_______cp5" localSheetId="37" hidden="1">{"'előző év december'!$A$2:$CP$214"}</definedName>
    <definedName name="_______cp5" localSheetId="48" hidden="1">{"'előző év december'!$A$2:$CP$214"}</definedName>
    <definedName name="_______cp5" localSheetId="49" hidden="1">{"'előző év december'!$A$2:$CP$214"}</definedName>
    <definedName name="_______cp5" localSheetId="51" hidden="1">{"'előző év december'!$A$2:$CP$214"}</definedName>
    <definedName name="_______cp5" localSheetId="42" hidden="1">{"'előző év december'!$A$2:$CP$214"}</definedName>
    <definedName name="_______cp5" localSheetId="9" hidden="1">{"'előző év december'!$A$2:$CP$214"}</definedName>
    <definedName name="_______cp5" localSheetId="10" hidden="1">{"'előző év december'!$A$2:$CP$214"}</definedName>
    <definedName name="_______cp5" hidden="1">{"'előző év december'!$A$2:$CP$214"}</definedName>
    <definedName name="_______cp6" localSheetId="11" hidden="1">{"'előző év december'!$A$2:$CP$214"}</definedName>
    <definedName name="_______cp6" localSheetId="13" hidden="1">{"'előző év december'!$A$2:$CP$214"}</definedName>
    <definedName name="_______cp6" localSheetId="17" hidden="1">{"'előző év december'!$A$2:$CP$214"}</definedName>
    <definedName name="_______cp6" localSheetId="19" hidden="1">{"'előző év december'!$A$2:$CP$214"}</definedName>
    <definedName name="_______cp6" localSheetId="20" hidden="1">{"'előző év december'!$A$2:$CP$214"}</definedName>
    <definedName name="_______cp6" localSheetId="23" hidden="1">{"'előző év december'!$A$2:$CP$214"}</definedName>
    <definedName name="_______cp6" localSheetId="24"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0" hidden="1">{"'előző év december'!$A$2:$CP$214"}</definedName>
    <definedName name="_______cp6" localSheetId="32"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8" hidden="1">{"'előző év december'!$A$2:$CP$214"}</definedName>
    <definedName name="_______cp6" localSheetId="39" hidden="1">{"'előző év december'!$A$2:$CP$214"}</definedName>
    <definedName name="_______cp6" localSheetId="40" hidden="1">{"'előző év december'!$A$2:$CP$214"}</definedName>
    <definedName name="_______cp6" localSheetId="41"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36" hidden="1">{"'előző év december'!$A$2:$CP$214"}</definedName>
    <definedName name="_______cp6" localSheetId="37" hidden="1">{"'előző év december'!$A$2:$CP$214"}</definedName>
    <definedName name="_______cp6" localSheetId="48" hidden="1">{"'előző év december'!$A$2:$CP$214"}</definedName>
    <definedName name="_______cp6" localSheetId="49" hidden="1">{"'előző év december'!$A$2:$CP$214"}</definedName>
    <definedName name="_______cp6" localSheetId="51" hidden="1">{"'előző év december'!$A$2:$CP$214"}</definedName>
    <definedName name="_______cp6" localSheetId="42" hidden="1">{"'előző év december'!$A$2:$CP$214"}</definedName>
    <definedName name="_______cp6" localSheetId="9" hidden="1">{"'előző év december'!$A$2:$CP$214"}</definedName>
    <definedName name="_______cp6" localSheetId="10" hidden="1">{"'előző év december'!$A$2:$CP$214"}</definedName>
    <definedName name="_______cp6" hidden="1">{"'előző év december'!$A$2:$CP$214"}</definedName>
    <definedName name="_______cp7" localSheetId="11" hidden="1">{"'előző év december'!$A$2:$CP$214"}</definedName>
    <definedName name="_______cp7" localSheetId="13" hidden="1">{"'előző év december'!$A$2:$CP$214"}</definedName>
    <definedName name="_______cp7" localSheetId="17" hidden="1">{"'előző év december'!$A$2:$CP$214"}</definedName>
    <definedName name="_______cp7" localSheetId="19" hidden="1">{"'előző év december'!$A$2:$CP$214"}</definedName>
    <definedName name="_______cp7" localSheetId="20" hidden="1">{"'előző év december'!$A$2:$CP$214"}</definedName>
    <definedName name="_______cp7" localSheetId="23" hidden="1">{"'előző év december'!$A$2:$CP$214"}</definedName>
    <definedName name="_______cp7" localSheetId="24"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0" hidden="1">{"'előző év december'!$A$2:$CP$214"}</definedName>
    <definedName name="_______cp7" localSheetId="32"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8" hidden="1">{"'előző év december'!$A$2:$CP$214"}</definedName>
    <definedName name="_______cp7" localSheetId="39" hidden="1">{"'előző év december'!$A$2:$CP$214"}</definedName>
    <definedName name="_______cp7" localSheetId="40" hidden="1">{"'előző év december'!$A$2:$CP$214"}</definedName>
    <definedName name="_______cp7" localSheetId="41"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36" hidden="1">{"'előző év december'!$A$2:$CP$214"}</definedName>
    <definedName name="_______cp7" localSheetId="37" hidden="1">{"'előző év december'!$A$2:$CP$214"}</definedName>
    <definedName name="_______cp7" localSheetId="48" hidden="1">{"'előző év december'!$A$2:$CP$214"}</definedName>
    <definedName name="_______cp7" localSheetId="49" hidden="1">{"'előző év december'!$A$2:$CP$214"}</definedName>
    <definedName name="_______cp7" localSheetId="51" hidden="1">{"'előző év december'!$A$2:$CP$214"}</definedName>
    <definedName name="_______cp7" localSheetId="42" hidden="1">{"'előző év december'!$A$2:$CP$214"}</definedName>
    <definedName name="_______cp7" localSheetId="9" hidden="1">{"'előző év december'!$A$2:$CP$214"}</definedName>
    <definedName name="_______cp7" localSheetId="10" hidden="1">{"'előző év december'!$A$2:$CP$214"}</definedName>
    <definedName name="_______cp7" hidden="1">{"'előző év december'!$A$2:$CP$214"}</definedName>
    <definedName name="_______cp8" localSheetId="11" hidden="1">{"'előző év december'!$A$2:$CP$214"}</definedName>
    <definedName name="_______cp8" localSheetId="13" hidden="1">{"'előző év december'!$A$2:$CP$214"}</definedName>
    <definedName name="_______cp8" localSheetId="17" hidden="1">{"'előző év december'!$A$2:$CP$214"}</definedName>
    <definedName name="_______cp8" localSheetId="19" hidden="1">{"'előző év december'!$A$2:$CP$214"}</definedName>
    <definedName name="_______cp8" localSheetId="20" hidden="1">{"'előző év december'!$A$2:$CP$214"}</definedName>
    <definedName name="_______cp8" localSheetId="23" hidden="1">{"'előző év december'!$A$2:$CP$214"}</definedName>
    <definedName name="_______cp8" localSheetId="24"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0" hidden="1">{"'előző év december'!$A$2:$CP$214"}</definedName>
    <definedName name="_______cp8" localSheetId="32"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8" hidden="1">{"'előző év december'!$A$2:$CP$214"}</definedName>
    <definedName name="_______cp8" localSheetId="39" hidden="1">{"'előző év december'!$A$2:$CP$214"}</definedName>
    <definedName name="_______cp8" localSheetId="40" hidden="1">{"'előző év december'!$A$2:$CP$214"}</definedName>
    <definedName name="_______cp8" localSheetId="41"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36" hidden="1">{"'előző év december'!$A$2:$CP$214"}</definedName>
    <definedName name="_______cp8" localSheetId="37" hidden="1">{"'előző év december'!$A$2:$CP$214"}</definedName>
    <definedName name="_______cp8" localSheetId="48" hidden="1">{"'előző év december'!$A$2:$CP$214"}</definedName>
    <definedName name="_______cp8" localSheetId="49" hidden="1">{"'előző év december'!$A$2:$CP$214"}</definedName>
    <definedName name="_______cp8" localSheetId="51" hidden="1">{"'előző év december'!$A$2:$CP$214"}</definedName>
    <definedName name="_______cp8" localSheetId="42" hidden="1">{"'előző év december'!$A$2:$CP$214"}</definedName>
    <definedName name="_______cp8" localSheetId="9" hidden="1">{"'előző év december'!$A$2:$CP$214"}</definedName>
    <definedName name="_______cp8" localSheetId="10" hidden="1">{"'előző év december'!$A$2:$CP$214"}</definedName>
    <definedName name="_______cp8" hidden="1">{"'előző év december'!$A$2:$CP$214"}</definedName>
    <definedName name="_______cp9" localSheetId="11" hidden="1">{"'előző év december'!$A$2:$CP$214"}</definedName>
    <definedName name="_______cp9" localSheetId="13" hidden="1">{"'előző év december'!$A$2:$CP$214"}</definedName>
    <definedName name="_______cp9" localSheetId="17" hidden="1">{"'előző év december'!$A$2:$CP$214"}</definedName>
    <definedName name="_______cp9" localSheetId="19" hidden="1">{"'előző év december'!$A$2:$CP$214"}</definedName>
    <definedName name="_______cp9" localSheetId="20" hidden="1">{"'előző év december'!$A$2:$CP$214"}</definedName>
    <definedName name="_______cp9" localSheetId="23" hidden="1">{"'előző év december'!$A$2:$CP$214"}</definedName>
    <definedName name="_______cp9" localSheetId="24"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0" hidden="1">{"'előző év december'!$A$2:$CP$214"}</definedName>
    <definedName name="_______cp9" localSheetId="32"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8" hidden="1">{"'előző év december'!$A$2:$CP$214"}</definedName>
    <definedName name="_______cp9" localSheetId="39" hidden="1">{"'előző év december'!$A$2:$CP$214"}</definedName>
    <definedName name="_______cp9" localSheetId="40" hidden="1">{"'előző év december'!$A$2:$CP$214"}</definedName>
    <definedName name="_______cp9" localSheetId="41"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36" hidden="1">{"'előző év december'!$A$2:$CP$214"}</definedName>
    <definedName name="_______cp9" localSheetId="37" hidden="1">{"'előző év december'!$A$2:$CP$214"}</definedName>
    <definedName name="_______cp9" localSheetId="48" hidden="1">{"'előző év december'!$A$2:$CP$214"}</definedName>
    <definedName name="_______cp9" localSheetId="49" hidden="1">{"'előző év december'!$A$2:$CP$214"}</definedName>
    <definedName name="_______cp9" localSheetId="51" hidden="1">{"'előző év december'!$A$2:$CP$214"}</definedName>
    <definedName name="_______cp9" localSheetId="42" hidden="1">{"'előző év december'!$A$2:$CP$214"}</definedName>
    <definedName name="_______cp9" localSheetId="9" hidden="1">{"'előző év december'!$A$2:$CP$214"}</definedName>
    <definedName name="_______cp9" localSheetId="10" hidden="1">{"'előző év december'!$A$2:$CP$214"}</definedName>
    <definedName name="_______cp9" hidden="1">{"'előző év december'!$A$2:$CP$214"}</definedName>
    <definedName name="_______cpr2" localSheetId="11" hidden="1">{"'előző év december'!$A$2:$CP$214"}</definedName>
    <definedName name="_______cpr2" localSheetId="13" hidden="1">{"'előző év december'!$A$2:$CP$214"}</definedName>
    <definedName name="_______cpr2" localSheetId="17" hidden="1">{"'előző év december'!$A$2:$CP$214"}</definedName>
    <definedName name="_______cpr2" localSheetId="19" hidden="1">{"'előző év december'!$A$2:$CP$214"}</definedName>
    <definedName name="_______cpr2" localSheetId="20" hidden="1">{"'előző év december'!$A$2:$CP$214"}</definedName>
    <definedName name="_______cpr2" localSheetId="23" hidden="1">{"'előző év december'!$A$2:$CP$214"}</definedName>
    <definedName name="_______cpr2" localSheetId="24"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0" hidden="1">{"'előző év december'!$A$2:$CP$214"}</definedName>
    <definedName name="_______cpr2" localSheetId="32"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8" hidden="1">{"'előző év december'!$A$2:$CP$214"}</definedName>
    <definedName name="_______cpr2" localSheetId="39" hidden="1">{"'előző év december'!$A$2:$CP$214"}</definedName>
    <definedName name="_______cpr2" localSheetId="40" hidden="1">{"'előző év december'!$A$2:$CP$214"}</definedName>
    <definedName name="_______cpr2" localSheetId="41"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36" hidden="1">{"'előző év december'!$A$2:$CP$214"}</definedName>
    <definedName name="_______cpr2" localSheetId="37" hidden="1">{"'előző év december'!$A$2:$CP$214"}</definedName>
    <definedName name="_______cpr2" localSheetId="48" hidden="1">{"'előző év december'!$A$2:$CP$214"}</definedName>
    <definedName name="_______cpr2" localSheetId="49" hidden="1">{"'előző év december'!$A$2:$CP$214"}</definedName>
    <definedName name="_______cpr2" localSheetId="51" hidden="1">{"'előző év december'!$A$2:$CP$214"}</definedName>
    <definedName name="_______cpr2" localSheetId="42" hidden="1">{"'előző év december'!$A$2:$CP$214"}</definedName>
    <definedName name="_______cpr2" localSheetId="9" hidden="1">{"'előző év december'!$A$2:$CP$214"}</definedName>
    <definedName name="_______cpr2" localSheetId="10" hidden="1">{"'előző év december'!$A$2:$CP$214"}</definedName>
    <definedName name="_______cpr2" hidden="1">{"'előző év december'!$A$2:$CP$214"}</definedName>
    <definedName name="_______cpr3" localSheetId="11" hidden="1">{"'előző év december'!$A$2:$CP$214"}</definedName>
    <definedName name="_______cpr3" localSheetId="13" hidden="1">{"'előző év december'!$A$2:$CP$214"}</definedName>
    <definedName name="_______cpr3" localSheetId="17" hidden="1">{"'előző év december'!$A$2:$CP$214"}</definedName>
    <definedName name="_______cpr3" localSheetId="19" hidden="1">{"'előző év december'!$A$2:$CP$214"}</definedName>
    <definedName name="_______cpr3" localSheetId="20" hidden="1">{"'előző év december'!$A$2:$CP$214"}</definedName>
    <definedName name="_______cpr3" localSheetId="23" hidden="1">{"'előző év december'!$A$2:$CP$214"}</definedName>
    <definedName name="_______cpr3" localSheetId="24"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0" hidden="1">{"'előző év december'!$A$2:$CP$214"}</definedName>
    <definedName name="_______cpr3" localSheetId="32"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8" hidden="1">{"'előző év december'!$A$2:$CP$214"}</definedName>
    <definedName name="_______cpr3" localSheetId="39" hidden="1">{"'előző év december'!$A$2:$CP$214"}</definedName>
    <definedName name="_______cpr3" localSheetId="40" hidden="1">{"'előző év december'!$A$2:$CP$214"}</definedName>
    <definedName name="_______cpr3" localSheetId="41"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36" hidden="1">{"'előző év december'!$A$2:$CP$214"}</definedName>
    <definedName name="_______cpr3" localSheetId="37" hidden="1">{"'előző év december'!$A$2:$CP$214"}</definedName>
    <definedName name="_______cpr3" localSheetId="48" hidden="1">{"'előző év december'!$A$2:$CP$214"}</definedName>
    <definedName name="_______cpr3" localSheetId="49" hidden="1">{"'előző év december'!$A$2:$CP$214"}</definedName>
    <definedName name="_______cpr3" localSheetId="51" hidden="1">{"'előző év december'!$A$2:$CP$214"}</definedName>
    <definedName name="_______cpr3" localSheetId="42" hidden="1">{"'előző év december'!$A$2:$CP$214"}</definedName>
    <definedName name="_______cpr3" localSheetId="9" hidden="1">{"'előző év december'!$A$2:$CP$214"}</definedName>
    <definedName name="_______cpr3" localSheetId="10" hidden="1">{"'előző év december'!$A$2:$CP$214"}</definedName>
    <definedName name="_______cpr3" hidden="1">{"'előző év december'!$A$2:$CP$214"}</definedName>
    <definedName name="_______cpr4" localSheetId="11" hidden="1">{"'előző év december'!$A$2:$CP$214"}</definedName>
    <definedName name="_______cpr4" localSheetId="13" hidden="1">{"'előző év december'!$A$2:$CP$214"}</definedName>
    <definedName name="_______cpr4" localSheetId="17" hidden="1">{"'előző év december'!$A$2:$CP$214"}</definedName>
    <definedName name="_______cpr4" localSheetId="19" hidden="1">{"'előző év december'!$A$2:$CP$214"}</definedName>
    <definedName name="_______cpr4" localSheetId="20" hidden="1">{"'előző év december'!$A$2:$CP$214"}</definedName>
    <definedName name="_______cpr4" localSheetId="23" hidden="1">{"'előző év december'!$A$2:$CP$214"}</definedName>
    <definedName name="_______cpr4" localSheetId="24"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0" hidden="1">{"'előző év december'!$A$2:$CP$214"}</definedName>
    <definedName name="_______cpr4" localSheetId="32"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8" hidden="1">{"'előző év december'!$A$2:$CP$214"}</definedName>
    <definedName name="_______cpr4" localSheetId="39" hidden="1">{"'előző év december'!$A$2:$CP$214"}</definedName>
    <definedName name="_______cpr4" localSheetId="40" hidden="1">{"'előző év december'!$A$2:$CP$214"}</definedName>
    <definedName name="_______cpr4" localSheetId="41"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36" hidden="1">{"'előző év december'!$A$2:$CP$214"}</definedName>
    <definedName name="_______cpr4" localSheetId="37" hidden="1">{"'előző év december'!$A$2:$CP$214"}</definedName>
    <definedName name="_______cpr4" localSheetId="48" hidden="1">{"'előző év december'!$A$2:$CP$214"}</definedName>
    <definedName name="_______cpr4" localSheetId="49" hidden="1">{"'előző év december'!$A$2:$CP$214"}</definedName>
    <definedName name="_______cpr4" localSheetId="51" hidden="1">{"'előző év december'!$A$2:$CP$214"}</definedName>
    <definedName name="_______cpr4" localSheetId="42" hidden="1">{"'előző év december'!$A$2:$CP$214"}</definedName>
    <definedName name="_______cpr4" localSheetId="9" hidden="1">{"'előző év december'!$A$2:$CP$214"}</definedName>
    <definedName name="_______cpr4" localSheetId="10" hidden="1">{"'előző év december'!$A$2:$CP$214"}</definedName>
    <definedName name="_______cpr4" hidden="1">{"'előző év december'!$A$2:$CP$214"}</definedName>
    <definedName name="_______IFR2" localSheetId="11">[0]!_____IFR2</definedName>
    <definedName name="_______IFR2" localSheetId="17">[0]!_____IFR2</definedName>
    <definedName name="_______IFR2" localSheetId="19">[0]!_____IFR2</definedName>
    <definedName name="_______IFR2" localSheetId="20">[0]!_____IFR2</definedName>
    <definedName name="_______IFR2" localSheetId="23">[0]!_____IFR2</definedName>
    <definedName name="_______IFR2" localSheetId="24">[0]!_____IFR2</definedName>
    <definedName name="_______IFR2" localSheetId="26">[0]!_____IFR2</definedName>
    <definedName name="_______IFR2" localSheetId="27">[0]!_____IFR2</definedName>
    <definedName name="_______IFR2" localSheetId="28">[0]!_____IFR2</definedName>
    <definedName name="_______IFR2" localSheetId="29">[0]!_____IFR2</definedName>
    <definedName name="_______IFR2" localSheetId="30">[0]!_____IFR2</definedName>
    <definedName name="_______IFR2" localSheetId="32">[0]!_____IFR2</definedName>
    <definedName name="_______IFR2" localSheetId="33">[0]!_____IFR2</definedName>
    <definedName name="_______IFR2" localSheetId="34">[0]!_____IFR2</definedName>
    <definedName name="_______IFR2" localSheetId="35">[0]!_____IFR2</definedName>
    <definedName name="_______IFR2" localSheetId="38">[0]!_____IFR2</definedName>
    <definedName name="_______IFR2" localSheetId="39">[0]!_____IFR2</definedName>
    <definedName name="_______IFR2" localSheetId="40">[0]!_____IFR2</definedName>
    <definedName name="_______IFR2" localSheetId="41">[0]!_____IFR2</definedName>
    <definedName name="_______IFR2" localSheetId="45">[2]!_____IFR2</definedName>
    <definedName name="_______IFR2" localSheetId="47">[2]!_____IFR2</definedName>
    <definedName name="_______IFR2" localSheetId="36">[3]!_____IFR2</definedName>
    <definedName name="_______IFR2" localSheetId="37">[3]!_____IFR2</definedName>
    <definedName name="_______IFR2" localSheetId="51">[2]!_____IFR2</definedName>
    <definedName name="_______IFR2" localSheetId="42">[0]!_____IFR2</definedName>
    <definedName name="_______IFR2">[2]!_____IFR2</definedName>
    <definedName name="_______IFR22" localSheetId="11">[0]!_____IFR22</definedName>
    <definedName name="_______IFR22" localSheetId="17">[0]!_____IFR22</definedName>
    <definedName name="_______IFR22" localSheetId="19">[0]!_____IFR22</definedName>
    <definedName name="_______IFR22" localSheetId="20">[0]!_____IFR22</definedName>
    <definedName name="_______IFR22" localSheetId="23">[0]!_____IFR22</definedName>
    <definedName name="_______IFR22" localSheetId="24">[0]!_____IFR22</definedName>
    <definedName name="_______IFR22" localSheetId="26">[0]!_____IFR22</definedName>
    <definedName name="_______IFR22" localSheetId="27">[0]!_____IFR22</definedName>
    <definedName name="_______IFR22" localSheetId="28">[0]!_____IFR22</definedName>
    <definedName name="_______IFR22" localSheetId="29">[0]!_____IFR22</definedName>
    <definedName name="_______IFR22" localSheetId="30">[0]!_____IFR22</definedName>
    <definedName name="_______IFR22" localSheetId="32">[0]!_____IFR22</definedName>
    <definedName name="_______IFR22" localSheetId="33">[0]!_____IFR22</definedName>
    <definedName name="_______IFR22" localSheetId="34">[0]!_____IFR22</definedName>
    <definedName name="_______IFR22" localSheetId="35">[0]!_____IFR22</definedName>
    <definedName name="_______IFR22" localSheetId="38">[0]!_____IFR22</definedName>
    <definedName name="_______IFR22" localSheetId="39">[0]!_____IFR22</definedName>
    <definedName name="_______IFR22" localSheetId="40">[0]!_____IFR22</definedName>
    <definedName name="_______IFR22" localSheetId="41">[0]!_____IFR22</definedName>
    <definedName name="_______IFR22" localSheetId="45">[2]!_____IFR22</definedName>
    <definedName name="_______IFR22" localSheetId="47">[2]!_____IFR22</definedName>
    <definedName name="_______IFR22" localSheetId="36">[3]!_____IFR22</definedName>
    <definedName name="_______IFR22" localSheetId="37">[3]!_____IFR22</definedName>
    <definedName name="_______IFR22" localSheetId="51">[2]!_____IFR22</definedName>
    <definedName name="_______IFR22" localSheetId="42">[0]!_____IFR22</definedName>
    <definedName name="_______IFR22">[2]!_____IFR22</definedName>
    <definedName name="_______IFR23" localSheetId="11">[0]!_____IFR23</definedName>
    <definedName name="_______IFR23" localSheetId="17">[0]!_____IFR23</definedName>
    <definedName name="_______IFR23" localSheetId="19">[0]!_____IFR23</definedName>
    <definedName name="_______IFR23" localSheetId="20">[0]!_____IFR23</definedName>
    <definedName name="_______IFR23" localSheetId="23">[0]!_____IFR23</definedName>
    <definedName name="_______IFR23" localSheetId="24">[0]!_____IFR23</definedName>
    <definedName name="_______IFR23" localSheetId="26">[0]!_____IFR23</definedName>
    <definedName name="_______IFR23" localSheetId="27">[0]!_____IFR23</definedName>
    <definedName name="_______IFR23" localSheetId="28">[0]!_____IFR23</definedName>
    <definedName name="_______IFR23" localSheetId="29">[0]!_____IFR23</definedName>
    <definedName name="_______IFR23" localSheetId="30">[0]!_____IFR23</definedName>
    <definedName name="_______IFR23" localSheetId="32">[0]!_____IFR23</definedName>
    <definedName name="_______IFR23" localSheetId="33">[0]!_____IFR23</definedName>
    <definedName name="_______IFR23" localSheetId="34">[0]!_____IFR23</definedName>
    <definedName name="_______IFR23" localSheetId="35">[0]!_____IFR23</definedName>
    <definedName name="_______IFR23" localSheetId="38">[0]!_____IFR23</definedName>
    <definedName name="_______IFR23" localSheetId="39">[0]!_____IFR23</definedName>
    <definedName name="_______IFR23" localSheetId="40">[0]!_____IFR23</definedName>
    <definedName name="_______IFR23" localSheetId="41">[0]!_____IFR23</definedName>
    <definedName name="_______IFR23" localSheetId="45">[2]!_____IFR23</definedName>
    <definedName name="_______IFR23" localSheetId="47">[2]!_____IFR23</definedName>
    <definedName name="_______IFR23" localSheetId="36">[3]!_____IFR23</definedName>
    <definedName name="_______IFR23" localSheetId="37">[3]!_____IFR23</definedName>
    <definedName name="_______IFR23" localSheetId="51">[2]!_____IFR23</definedName>
    <definedName name="_______IFR23" localSheetId="42">[0]!_____IFR23</definedName>
    <definedName name="_______IFR23">[2]!_____IFR23</definedName>
    <definedName name="_______M21" localSheetId="11">[0]!__M21</definedName>
    <definedName name="_______M21" localSheetId="17">[0]!__M21</definedName>
    <definedName name="_______M21" localSheetId="19">[0]!__M21</definedName>
    <definedName name="_______M21" localSheetId="20">[0]!__M21</definedName>
    <definedName name="_______M21" localSheetId="23">[0]!__M21</definedName>
    <definedName name="_______M21" localSheetId="24">[0]!__M21</definedName>
    <definedName name="_______M21" localSheetId="26">[0]!__M21</definedName>
    <definedName name="_______M21" localSheetId="27">[0]!__M21</definedName>
    <definedName name="_______M21" localSheetId="28">[0]!__M21</definedName>
    <definedName name="_______M21" localSheetId="29">[0]!__M21</definedName>
    <definedName name="_______M21" localSheetId="30">[0]!__M21</definedName>
    <definedName name="_______M21" localSheetId="32">[0]!__M21</definedName>
    <definedName name="_______M21" localSheetId="33">[0]!__M21</definedName>
    <definedName name="_______M21" localSheetId="34">[0]!__M21</definedName>
    <definedName name="_______M21" localSheetId="35">[0]!__M21</definedName>
    <definedName name="_______M21" localSheetId="38">[0]!__M21</definedName>
    <definedName name="_______M21" localSheetId="39">[0]!__M21</definedName>
    <definedName name="_______M21" localSheetId="40">[0]!__M21</definedName>
    <definedName name="_______M21" localSheetId="41">[0]!__M21</definedName>
    <definedName name="_______M21" localSheetId="45">[2]!__M21</definedName>
    <definedName name="_______M21" localSheetId="47">[2]!__M21</definedName>
    <definedName name="_______M21" localSheetId="36">[3]!__M21</definedName>
    <definedName name="_______M21" localSheetId="37">[3]!__M21</definedName>
    <definedName name="_______M21" localSheetId="51">[2]!__M21</definedName>
    <definedName name="_______M21" localSheetId="42">[0]!__M21</definedName>
    <definedName name="_______M21">[2]!__M21</definedName>
    <definedName name="______cp1" localSheetId="11" hidden="1">{"'előző év december'!$A$2:$CP$214"}</definedName>
    <definedName name="______cp1" localSheetId="13" hidden="1">{"'előző év december'!$A$2:$CP$214"}</definedName>
    <definedName name="______cp1" localSheetId="17" hidden="1">{"'előző év december'!$A$2:$CP$214"}</definedName>
    <definedName name="______cp1" localSheetId="19" hidden="1">{"'előző év december'!$A$2:$CP$214"}</definedName>
    <definedName name="______cp1" localSheetId="20" hidden="1">{"'előző év december'!$A$2:$CP$214"}</definedName>
    <definedName name="______cp1" localSheetId="23" hidden="1">{"'előző év december'!$A$2:$CP$214"}</definedName>
    <definedName name="______cp1" localSheetId="24"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0" hidden="1">{"'előző év december'!$A$2:$CP$214"}</definedName>
    <definedName name="______cp1" localSheetId="32"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8" hidden="1">{"'előző év december'!$A$2:$CP$214"}</definedName>
    <definedName name="______cp1" localSheetId="39" hidden="1">{"'előző év december'!$A$2:$CP$214"}</definedName>
    <definedName name="______cp1" localSheetId="40" hidden="1">{"'előző év december'!$A$2:$CP$214"}</definedName>
    <definedName name="______cp1" localSheetId="41"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36" hidden="1">{"'előző év december'!$A$2:$CP$214"}</definedName>
    <definedName name="______cp1" localSheetId="37" hidden="1">{"'előző év december'!$A$2:$CP$214"}</definedName>
    <definedName name="______cp1" localSheetId="48" hidden="1">{"'előző év december'!$A$2:$CP$214"}</definedName>
    <definedName name="______cp1" localSheetId="49" hidden="1">{"'előző év december'!$A$2:$CP$214"}</definedName>
    <definedName name="______cp1" localSheetId="51" hidden="1">{"'előző év december'!$A$2:$CP$214"}</definedName>
    <definedName name="______cp1" localSheetId="42" hidden="1">{"'előző év december'!$A$2:$CP$214"}</definedName>
    <definedName name="______cp1" localSheetId="9" hidden="1">{"'előző év december'!$A$2:$CP$214"}</definedName>
    <definedName name="______cp1" localSheetId="10" hidden="1">{"'előző év december'!$A$2:$CP$214"}</definedName>
    <definedName name="______cp1" hidden="1">{"'előző év december'!$A$2:$CP$214"}</definedName>
    <definedName name="______cp10" localSheetId="11" hidden="1">{"'előző év december'!$A$2:$CP$214"}</definedName>
    <definedName name="______cp10" localSheetId="13" hidden="1">{"'előző év december'!$A$2:$CP$214"}</definedName>
    <definedName name="______cp10" localSheetId="17" hidden="1">{"'előző év december'!$A$2:$CP$214"}</definedName>
    <definedName name="______cp10" localSheetId="19" hidden="1">{"'előző év december'!$A$2:$CP$214"}</definedName>
    <definedName name="______cp10" localSheetId="20" hidden="1">{"'előző év december'!$A$2:$CP$214"}</definedName>
    <definedName name="______cp10" localSheetId="23" hidden="1">{"'előző év december'!$A$2:$CP$214"}</definedName>
    <definedName name="______cp10" localSheetId="24"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0" hidden="1">{"'előző év december'!$A$2:$CP$214"}</definedName>
    <definedName name="______cp10" localSheetId="32"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8" hidden="1">{"'előző év december'!$A$2:$CP$214"}</definedName>
    <definedName name="______cp10" localSheetId="39" hidden="1">{"'előző év december'!$A$2:$CP$214"}</definedName>
    <definedName name="______cp10" localSheetId="40" hidden="1">{"'előző év december'!$A$2:$CP$214"}</definedName>
    <definedName name="______cp10" localSheetId="41"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36" hidden="1">{"'előző év december'!$A$2:$CP$214"}</definedName>
    <definedName name="______cp10" localSheetId="37" hidden="1">{"'előző év december'!$A$2:$CP$214"}</definedName>
    <definedName name="______cp10" localSheetId="48" hidden="1">{"'előző év december'!$A$2:$CP$214"}</definedName>
    <definedName name="______cp10" localSheetId="49" hidden="1">{"'előző év december'!$A$2:$CP$214"}</definedName>
    <definedName name="______cp10" localSheetId="51" hidden="1">{"'előző év december'!$A$2:$CP$214"}</definedName>
    <definedName name="______cp10" localSheetId="42" hidden="1">{"'előző év december'!$A$2:$CP$214"}</definedName>
    <definedName name="______cp10" localSheetId="9" hidden="1">{"'előző év december'!$A$2:$CP$214"}</definedName>
    <definedName name="______cp10" localSheetId="10" hidden="1">{"'előző év december'!$A$2:$CP$214"}</definedName>
    <definedName name="______cp10" hidden="1">{"'előző év december'!$A$2:$CP$214"}</definedName>
    <definedName name="______cp11" localSheetId="11" hidden="1">{"'előző év december'!$A$2:$CP$214"}</definedName>
    <definedName name="______cp11" localSheetId="13" hidden="1">{"'előző év december'!$A$2:$CP$214"}</definedName>
    <definedName name="______cp11" localSheetId="17" hidden="1">{"'előző év december'!$A$2:$CP$214"}</definedName>
    <definedName name="______cp11" localSheetId="19" hidden="1">{"'előző év december'!$A$2:$CP$214"}</definedName>
    <definedName name="______cp11" localSheetId="20" hidden="1">{"'előző év december'!$A$2:$CP$214"}</definedName>
    <definedName name="______cp11" localSheetId="23" hidden="1">{"'előző év december'!$A$2:$CP$214"}</definedName>
    <definedName name="______cp11" localSheetId="24"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0" hidden="1">{"'előző év december'!$A$2:$CP$214"}</definedName>
    <definedName name="______cp11" localSheetId="32"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8" hidden="1">{"'előző év december'!$A$2:$CP$214"}</definedName>
    <definedName name="______cp11" localSheetId="39" hidden="1">{"'előző év december'!$A$2:$CP$214"}</definedName>
    <definedName name="______cp11" localSheetId="40" hidden="1">{"'előző év december'!$A$2:$CP$214"}</definedName>
    <definedName name="______cp11" localSheetId="41"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36" hidden="1">{"'előző év december'!$A$2:$CP$214"}</definedName>
    <definedName name="______cp11" localSheetId="37" hidden="1">{"'előző év december'!$A$2:$CP$214"}</definedName>
    <definedName name="______cp11" localSheetId="48" hidden="1">{"'előző év december'!$A$2:$CP$214"}</definedName>
    <definedName name="______cp11" localSheetId="49" hidden="1">{"'előző év december'!$A$2:$CP$214"}</definedName>
    <definedName name="______cp11" localSheetId="51" hidden="1">{"'előző év december'!$A$2:$CP$214"}</definedName>
    <definedName name="______cp11" localSheetId="42" hidden="1">{"'előző év december'!$A$2:$CP$214"}</definedName>
    <definedName name="______cp11" localSheetId="9" hidden="1">{"'előző év december'!$A$2:$CP$214"}</definedName>
    <definedName name="______cp11" localSheetId="10" hidden="1">{"'előző év december'!$A$2:$CP$214"}</definedName>
    <definedName name="______cp11" hidden="1">{"'előző év december'!$A$2:$CP$214"}</definedName>
    <definedName name="______cp2" localSheetId="11" hidden="1">{"'előző év december'!$A$2:$CP$214"}</definedName>
    <definedName name="______cp2" localSheetId="13" hidden="1">{"'előző év december'!$A$2:$CP$214"}</definedName>
    <definedName name="______cp2" localSheetId="17" hidden="1">{"'előző év december'!$A$2:$CP$214"}</definedName>
    <definedName name="______cp2" localSheetId="19" hidden="1">{"'előző év december'!$A$2:$CP$214"}</definedName>
    <definedName name="______cp2" localSheetId="20" hidden="1">{"'előző év december'!$A$2:$CP$214"}</definedName>
    <definedName name="______cp2" localSheetId="23" hidden="1">{"'előző év december'!$A$2:$CP$214"}</definedName>
    <definedName name="______cp2" localSheetId="24"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0" hidden="1">{"'előző év december'!$A$2:$CP$214"}</definedName>
    <definedName name="______cp2" localSheetId="32"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8" hidden="1">{"'előző év december'!$A$2:$CP$214"}</definedName>
    <definedName name="______cp2" localSheetId="39" hidden="1">{"'előző év december'!$A$2:$CP$214"}</definedName>
    <definedName name="______cp2" localSheetId="40" hidden="1">{"'előző év december'!$A$2:$CP$214"}</definedName>
    <definedName name="______cp2" localSheetId="41"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36" hidden="1">{"'előző év december'!$A$2:$CP$214"}</definedName>
    <definedName name="______cp2" localSheetId="37" hidden="1">{"'előző év december'!$A$2:$CP$214"}</definedName>
    <definedName name="______cp2" localSheetId="48" hidden="1">{"'előző év december'!$A$2:$CP$214"}</definedName>
    <definedName name="______cp2" localSheetId="49" hidden="1">{"'előző év december'!$A$2:$CP$214"}</definedName>
    <definedName name="______cp2" localSheetId="51" hidden="1">{"'előző év december'!$A$2:$CP$214"}</definedName>
    <definedName name="______cp2" localSheetId="42" hidden="1">{"'előző év december'!$A$2:$CP$214"}</definedName>
    <definedName name="______cp2" localSheetId="9" hidden="1">{"'előző év december'!$A$2:$CP$214"}</definedName>
    <definedName name="______cp2" localSheetId="10" hidden="1">{"'előző év december'!$A$2:$CP$214"}</definedName>
    <definedName name="______cp2" hidden="1">{"'előző év december'!$A$2:$CP$214"}</definedName>
    <definedName name="______cp3" localSheetId="11" hidden="1">{"'előző év december'!$A$2:$CP$214"}</definedName>
    <definedName name="______cp3" localSheetId="13" hidden="1">{"'előző év december'!$A$2:$CP$214"}</definedName>
    <definedName name="______cp3" localSheetId="17" hidden="1">{"'előző év december'!$A$2:$CP$214"}</definedName>
    <definedName name="______cp3" localSheetId="19" hidden="1">{"'előző év december'!$A$2:$CP$214"}</definedName>
    <definedName name="______cp3" localSheetId="20" hidden="1">{"'előző év december'!$A$2:$CP$214"}</definedName>
    <definedName name="______cp3" localSheetId="23" hidden="1">{"'előző év december'!$A$2:$CP$214"}</definedName>
    <definedName name="______cp3" localSheetId="24"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0" hidden="1">{"'előző év december'!$A$2:$CP$214"}</definedName>
    <definedName name="______cp3" localSheetId="32"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8" hidden="1">{"'előző év december'!$A$2:$CP$214"}</definedName>
    <definedName name="______cp3" localSheetId="39" hidden="1">{"'előző év december'!$A$2:$CP$214"}</definedName>
    <definedName name="______cp3" localSheetId="40" hidden="1">{"'előző év december'!$A$2:$CP$214"}</definedName>
    <definedName name="______cp3" localSheetId="41"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36" hidden="1">{"'előző év december'!$A$2:$CP$214"}</definedName>
    <definedName name="______cp3" localSheetId="37" hidden="1">{"'előző év december'!$A$2:$CP$214"}</definedName>
    <definedName name="______cp3" localSheetId="48" hidden="1">{"'előző év december'!$A$2:$CP$214"}</definedName>
    <definedName name="______cp3" localSheetId="49" hidden="1">{"'előző év december'!$A$2:$CP$214"}</definedName>
    <definedName name="______cp3" localSheetId="51" hidden="1">{"'előző év december'!$A$2:$CP$214"}</definedName>
    <definedName name="______cp3" localSheetId="42" hidden="1">{"'előző év december'!$A$2:$CP$214"}</definedName>
    <definedName name="______cp3" localSheetId="9" hidden="1">{"'előző év december'!$A$2:$CP$214"}</definedName>
    <definedName name="______cp3" localSheetId="10" hidden="1">{"'előző év december'!$A$2:$CP$214"}</definedName>
    <definedName name="______cp3" hidden="1">{"'előző év december'!$A$2:$CP$214"}</definedName>
    <definedName name="______cp4" localSheetId="11" hidden="1">{"'előző év december'!$A$2:$CP$214"}</definedName>
    <definedName name="______cp4" localSheetId="13" hidden="1">{"'előző év december'!$A$2:$CP$214"}</definedName>
    <definedName name="______cp4" localSheetId="17" hidden="1">{"'előző év december'!$A$2:$CP$214"}</definedName>
    <definedName name="______cp4" localSheetId="19" hidden="1">{"'előző év december'!$A$2:$CP$214"}</definedName>
    <definedName name="______cp4" localSheetId="20" hidden="1">{"'előző év december'!$A$2:$CP$214"}</definedName>
    <definedName name="______cp4" localSheetId="23" hidden="1">{"'előző év december'!$A$2:$CP$214"}</definedName>
    <definedName name="______cp4" localSheetId="24"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0" hidden="1">{"'előző év december'!$A$2:$CP$214"}</definedName>
    <definedName name="______cp4" localSheetId="32"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8" hidden="1">{"'előző év december'!$A$2:$CP$214"}</definedName>
    <definedName name="______cp4" localSheetId="39" hidden="1">{"'előző év december'!$A$2:$CP$214"}</definedName>
    <definedName name="______cp4" localSheetId="40" hidden="1">{"'előző év december'!$A$2:$CP$214"}</definedName>
    <definedName name="______cp4" localSheetId="41"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36" hidden="1">{"'előző év december'!$A$2:$CP$214"}</definedName>
    <definedName name="______cp4" localSheetId="37" hidden="1">{"'előző év december'!$A$2:$CP$214"}</definedName>
    <definedName name="______cp4" localSheetId="48" hidden="1">{"'előző év december'!$A$2:$CP$214"}</definedName>
    <definedName name="______cp4" localSheetId="49" hidden="1">{"'előző év december'!$A$2:$CP$214"}</definedName>
    <definedName name="______cp4" localSheetId="51" hidden="1">{"'előző év december'!$A$2:$CP$214"}</definedName>
    <definedName name="______cp4" localSheetId="42" hidden="1">{"'előző év december'!$A$2:$CP$214"}</definedName>
    <definedName name="______cp4" localSheetId="9" hidden="1">{"'előző év december'!$A$2:$CP$214"}</definedName>
    <definedName name="______cp4" localSheetId="10" hidden="1">{"'előző év december'!$A$2:$CP$214"}</definedName>
    <definedName name="______cp4" hidden="1">{"'előző év december'!$A$2:$CP$214"}</definedName>
    <definedName name="______cp5" localSheetId="11" hidden="1">{"'előző év december'!$A$2:$CP$214"}</definedName>
    <definedName name="______cp5" localSheetId="13" hidden="1">{"'előző év december'!$A$2:$CP$214"}</definedName>
    <definedName name="______cp5" localSheetId="17" hidden="1">{"'előző év december'!$A$2:$CP$214"}</definedName>
    <definedName name="______cp5" localSheetId="19" hidden="1">{"'előző év december'!$A$2:$CP$214"}</definedName>
    <definedName name="______cp5" localSheetId="20" hidden="1">{"'előző év december'!$A$2:$CP$214"}</definedName>
    <definedName name="______cp5" localSheetId="23" hidden="1">{"'előző év december'!$A$2:$CP$214"}</definedName>
    <definedName name="______cp5" localSheetId="24"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0" hidden="1">{"'előző év december'!$A$2:$CP$214"}</definedName>
    <definedName name="______cp5" localSheetId="32"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8" hidden="1">{"'előző év december'!$A$2:$CP$214"}</definedName>
    <definedName name="______cp5" localSheetId="39" hidden="1">{"'előző év december'!$A$2:$CP$214"}</definedName>
    <definedName name="______cp5" localSheetId="40" hidden="1">{"'előző év december'!$A$2:$CP$214"}</definedName>
    <definedName name="______cp5" localSheetId="41"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36" hidden="1">{"'előző év december'!$A$2:$CP$214"}</definedName>
    <definedName name="______cp5" localSheetId="37" hidden="1">{"'előző év december'!$A$2:$CP$214"}</definedName>
    <definedName name="______cp5" localSheetId="48" hidden="1">{"'előző év december'!$A$2:$CP$214"}</definedName>
    <definedName name="______cp5" localSheetId="49" hidden="1">{"'előző év december'!$A$2:$CP$214"}</definedName>
    <definedName name="______cp5" localSheetId="51" hidden="1">{"'előző év december'!$A$2:$CP$214"}</definedName>
    <definedName name="______cp5" localSheetId="42" hidden="1">{"'előző év december'!$A$2:$CP$214"}</definedName>
    <definedName name="______cp5" localSheetId="9" hidden="1">{"'előző év december'!$A$2:$CP$214"}</definedName>
    <definedName name="______cp5" localSheetId="10" hidden="1">{"'előző év december'!$A$2:$CP$214"}</definedName>
    <definedName name="______cp5" hidden="1">{"'előző év december'!$A$2:$CP$214"}</definedName>
    <definedName name="______cp6" localSheetId="11" hidden="1">{"'előző év december'!$A$2:$CP$214"}</definedName>
    <definedName name="______cp6" localSheetId="13" hidden="1">{"'előző év december'!$A$2:$CP$214"}</definedName>
    <definedName name="______cp6" localSheetId="17" hidden="1">{"'előző év december'!$A$2:$CP$214"}</definedName>
    <definedName name="______cp6" localSheetId="19" hidden="1">{"'előző év december'!$A$2:$CP$214"}</definedName>
    <definedName name="______cp6" localSheetId="20" hidden="1">{"'előző év december'!$A$2:$CP$214"}</definedName>
    <definedName name="______cp6" localSheetId="23" hidden="1">{"'előző év december'!$A$2:$CP$214"}</definedName>
    <definedName name="______cp6" localSheetId="24"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0" hidden="1">{"'előző év december'!$A$2:$CP$214"}</definedName>
    <definedName name="______cp6" localSheetId="32"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8" hidden="1">{"'előző év december'!$A$2:$CP$214"}</definedName>
    <definedName name="______cp6" localSheetId="39" hidden="1">{"'előző év december'!$A$2:$CP$214"}</definedName>
    <definedName name="______cp6" localSheetId="40" hidden="1">{"'előző év december'!$A$2:$CP$214"}</definedName>
    <definedName name="______cp6" localSheetId="41"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36" hidden="1">{"'előző év december'!$A$2:$CP$214"}</definedName>
    <definedName name="______cp6" localSheetId="37" hidden="1">{"'előző év december'!$A$2:$CP$214"}</definedName>
    <definedName name="______cp6" localSheetId="48" hidden="1">{"'előző év december'!$A$2:$CP$214"}</definedName>
    <definedName name="______cp6" localSheetId="49" hidden="1">{"'előző év december'!$A$2:$CP$214"}</definedName>
    <definedName name="______cp6" localSheetId="51" hidden="1">{"'előző év december'!$A$2:$CP$214"}</definedName>
    <definedName name="______cp6" localSheetId="42" hidden="1">{"'előző év december'!$A$2:$CP$214"}</definedName>
    <definedName name="______cp6" localSheetId="9" hidden="1">{"'előző év december'!$A$2:$CP$214"}</definedName>
    <definedName name="______cp6" localSheetId="10" hidden="1">{"'előző év december'!$A$2:$CP$214"}</definedName>
    <definedName name="______cp6" hidden="1">{"'előző év december'!$A$2:$CP$214"}</definedName>
    <definedName name="______cp7" localSheetId="11" hidden="1">{"'előző év december'!$A$2:$CP$214"}</definedName>
    <definedName name="______cp7" localSheetId="13" hidden="1">{"'előző év december'!$A$2:$CP$214"}</definedName>
    <definedName name="______cp7" localSheetId="17" hidden="1">{"'előző év december'!$A$2:$CP$214"}</definedName>
    <definedName name="______cp7" localSheetId="19" hidden="1">{"'előző év december'!$A$2:$CP$214"}</definedName>
    <definedName name="______cp7" localSheetId="20" hidden="1">{"'előző év december'!$A$2:$CP$214"}</definedName>
    <definedName name="______cp7" localSheetId="23" hidden="1">{"'előző év december'!$A$2:$CP$214"}</definedName>
    <definedName name="______cp7" localSheetId="24"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0" hidden="1">{"'előző év december'!$A$2:$CP$214"}</definedName>
    <definedName name="______cp7" localSheetId="32"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8" hidden="1">{"'előző év december'!$A$2:$CP$214"}</definedName>
    <definedName name="______cp7" localSheetId="39" hidden="1">{"'előző év december'!$A$2:$CP$214"}</definedName>
    <definedName name="______cp7" localSheetId="40" hidden="1">{"'előző év december'!$A$2:$CP$214"}</definedName>
    <definedName name="______cp7" localSheetId="41"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36" hidden="1">{"'előző év december'!$A$2:$CP$214"}</definedName>
    <definedName name="______cp7" localSheetId="37" hidden="1">{"'előző év december'!$A$2:$CP$214"}</definedName>
    <definedName name="______cp7" localSheetId="48" hidden="1">{"'előző év december'!$A$2:$CP$214"}</definedName>
    <definedName name="______cp7" localSheetId="49" hidden="1">{"'előző év december'!$A$2:$CP$214"}</definedName>
    <definedName name="______cp7" localSheetId="51" hidden="1">{"'előző év december'!$A$2:$CP$214"}</definedName>
    <definedName name="______cp7" localSheetId="42" hidden="1">{"'előző év december'!$A$2:$CP$214"}</definedName>
    <definedName name="______cp7" localSheetId="9" hidden="1">{"'előző év december'!$A$2:$CP$214"}</definedName>
    <definedName name="______cp7" localSheetId="10" hidden="1">{"'előző év december'!$A$2:$CP$214"}</definedName>
    <definedName name="______cp7" hidden="1">{"'előző év december'!$A$2:$CP$214"}</definedName>
    <definedName name="______cp8" localSheetId="11" hidden="1">{"'előző év december'!$A$2:$CP$214"}</definedName>
    <definedName name="______cp8" localSheetId="13" hidden="1">{"'előző év december'!$A$2:$CP$214"}</definedName>
    <definedName name="______cp8" localSheetId="17" hidden="1">{"'előző év december'!$A$2:$CP$214"}</definedName>
    <definedName name="______cp8" localSheetId="19" hidden="1">{"'előző év december'!$A$2:$CP$214"}</definedName>
    <definedName name="______cp8" localSheetId="20" hidden="1">{"'előző év december'!$A$2:$CP$214"}</definedName>
    <definedName name="______cp8" localSheetId="23" hidden="1">{"'előző év december'!$A$2:$CP$214"}</definedName>
    <definedName name="______cp8" localSheetId="24"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0" hidden="1">{"'előző év december'!$A$2:$CP$214"}</definedName>
    <definedName name="______cp8" localSheetId="32"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8" hidden="1">{"'előző év december'!$A$2:$CP$214"}</definedName>
    <definedName name="______cp8" localSheetId="39" hidden="1">{"'előző év december'!$A$2:$CP$214"}</definedName>
    <definedName name="______cp8" localSheetId="40" hidden="1">{"'előző év december'!$A$2:$CP$214"}</definedName>
    <definedName name="______cp8" localSheetId="41"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36" hidden="1">{"'előző év december'!$A$2:$CP$214"}</definedName>
    <definedName name="______cp8" localSheetId="37" hidden="1">{"'előző év december'!$A$2:$CP$214"}</definedName>
    <definedName name="______cp8" localSheetId="48" hidden="1">{"'előző év december'!$A$2:$CP$214"}</definedName>
    <definedName name="______cp8" localSheetId="49" hidden="1">{"'előző év december'!$A$2:$CP$214"}</definedName>
    <definedName name="______cp8" localSheetId="51" hidden="1">{"'előző év december'!$A$2:$CP$214"}</definedName>
    <definedName name="______cp8" localSheetId="42" hidden="1">{"'előző év december'!$A$2:$CP$214"}</definedName>
    <definedName name="______cp8" localSheetId="9" hidden="1">{"'előző év december'!$A$2:$CP$214"}</definedName>
    <definedName name="______cp8" localSheetId="10" hidden="1">{"'előző év december'!$A$2:$CP$214"}</definedName>
    <definedName name="______cp8" hidden="1">{"'előző év december'!$A$2:$CP$214"}</definedName>
    <definedName name="______cp9" localSheetId="11" hidden="1">{"'előző év december'!$A$2:$CP$214"}</definedName>
    <definedName name="______cp9" localSheetId="13" hidden="1">{"'előző év december'!$A$2:$CP$214"}</definedName>
    <definedName name="______cp9" localSheetId="17" hidden="1">{"'előző év december'!$A$2:$CP$214"}</definedName>
    <definedName name="______cp9" localSheetId="19" hidden="1">{"'előző év december'!$A$2:$CP$214"}</definedName>
    <definedName name="______cp9" localSheetId="20" hidden="1">{"'előző év december'!$A$2:$CP$214"}</definedName>
    <definedName name="______cp9" localSheetId="23" hidden="1">{"'előző év december'!$A$2:$CP$214"}</definedName>
    <definedName name="______cp9" localSheetId="24"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0" hidden="1">{"'előző év december'!$A$2:$CP$214"}</definedName>
    <definedName name="______cp9" localSheetId="32"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8" hidden="1">{"'előző év december'!$A$2:$CP$214"}</definedName>
    <definedName name="______cp9" localSheetId="39" hidden="1">{"'előző év december'!$A$2:$CP$214"}</definedName>
    <definedName name="______cp9" localSheetId="40" hidden="1">{"'előző év december'!$A$2:$CP$214"}</definedName>
    <definedName name="______cp9" localSheetId="41"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36" hidden="1">{"'előző év december'!$A$2:$CP$214"}</definedName>
    <definedName name="______cp9" localSheetId="37" hidden="1">{"'előző év december'!$A$2:$CP$214"}</definedName>
    <definedName name="______cp9" localSheetId="48" hidden="1">{"'előző év december'!$A$2:$CP$214"}</definedName>
    <definedName name="______cp9" localSheetId="49" hidden="1">{"'előző év december'!$A$2:$CP$214"}</definedName>
    <definedName name="______cp9" localSheetId="51" hidden="1">{"'előző év december'!$A$2:$CP$214"}</definedName>
    <definedName name="______cp9" localSheetId="42" hidden="1">{"'előző év december'!$A$2:$CP$214"}</definedName>
    <definedName name="______cp9" localSheetId="9" hidden="1">{"'előző év december'!$A$2:$CP$214"}</definedName>
    <definedName name="______cp9" localSheetId="10" hidden="1">{"'előző év december'!$A$2:$CP$214"}</definedName>
    <definedName name="______cp9" hidden="1">{"'előző év december'!$A$2:$CP$214"}</definedName>
    <definedName name="______cpr2" localSheetId="11" hidden="1">{"'előző év december'!$A$2:$CP$214"}</definedName>
    <definedName name="______cpr2" localSheetId="13" hidden="1">{"'előző év december'!$A$2:$CP$214"}</definedName>
    <definedName name="______cpr2" localSheetId="17" hidden="1">{"'előző év december'!$A$2:$CP$214"}</definedName>
    <definedName name="______cpr2" localSheetId="19" hidden="1">{"'előző év december'!$A$2:$CP$214"}</definedName>
    <definedName name="______cpr2" localSheetId="20" hidden="1">{"'előző év december'!$A$2:$CP$214"}</definedName>
    <definedName name="______cpr2" localSheetId="23" hidden="1">{"'előző év december'!$A$2:$CP$214"}</definedName>
    <definedName name="______cpr2" localSheetId="24"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0" hidden="1">{"'előző év december'!$A$2:$CP$214"}</definedName>
    <definedName name="______cpr2" localSheetId="32"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8" hidden="1">{"'előző év december'!$A$2:$CP$214"}</definedName>
    <definedName name="______cpr2" localSheetId="39" hidden="1">{"'előző év december'!$A$2:$CP$214"}</definedName>
    <definedName name="______cpr2" localSheetId="40" hidden="1">{"'előző év december'!$A$2:$CP$214"}</definedName>
    <definedName name="______cpr2" localSheetId="41"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36" hidden="1">{"'előző év december'!$A$2:$CP$214"}</definedName>
    <definedName name="______cpr2" localSheetId="37" hidden="1">{"'előző év december'!$A$2:$CP$214"}</definedName>
    <definedName name="______cpr2" localSheetId="48" hidden="1">{"'előző év december'!$A$2:$CP$214"}</definedName>
    <definedName name="______cpr2" localSheetId="49" hidden="1">{"'előző év december'!$A$2:$CP$214"}</definedName>
    <definedName name="______cpr2" localSheetId="51" hidden="1">{"'előző év december'!$A$2:$CP$214"}</definedName>
    <definedName name="______cpr2" localSheetId="42" hidden="1">{"'előző év december'!$A$2:$CP$214"}</definedName>
    <definedName name="______cpr2" localSheetId="9" hidden="1">{"'előző év december'!$A$2:$CP$214"}</definedName>
    <definedName name="______cpr2" localSheetId="10" hidden="1">{"'előző év december'!$A$2:$CP$214"}</definedName>
    <definedName name="______cpr2" hidden="1">{"'előző év december'!$A$2:$CP$214"}</definedName>
    <definedName name="______cpr3" localSheetId="11" hidden="1">{"'előző év december'!$A$2:$CP$214"}</definedName>
    <definedName name="______cpr3" localSheetId="13" hidden="1">{"'előző év december'!$A$2:$CP$214"}</definedName>
    <definedName name="______cpr3" localSheetId="17" hidden="1">{"'előző év december'!$A$2:$CP$214"}</definedName>
    <definedName name="______cpr3" localSheetId="19" hidden="1">{"'előző év december'!$A$2:$CP$214"}</definedName>
    <definedName name="______cpr3" localSheetId="20" hidden="1">{"'előző év december'!$A$2:$CP$214"}</definedName>
    <definedName name="______cpr3" localSheetId="23" hidden="1">{"'előző év december'!$A$2:$CP$214"}</definedName>
    <definedName name="______cpr3" localSheetId="24"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0" hidden="1">{"'előző év december'!$A$2:$CP$214"}</definedName>
    <definedName name="______cpr3" localSheetId="32"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8" hidden="1">{"'előző év december'!$A$2:$CP$214"}</definedName>
    <definedName name="______cpr3" localSheetId="39" hidden="1">{"'előző év december'!$A$2:$CP$214"}</definedName>
    <definedName name="______cpr3" localSheetId="40" hidden="1">{"'előző év december'!$A$2:$CP$214"}</definedName>
    <definedName name="______cpr3" localSheetId="41"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36" hidden="1">{"'előző év december'!$A$2:$CP$214"}</definedName>
    <definedName name="______cpr3" localSheetId="37" hidden="1">{"'előző év december'!$A$2:$CP$214"}</definedName>
    <definedName name="______cpr3" localSheetId="48" hidden="1">{"'előző év december'!$A$2:$CP$214"}</definedName>
    <definedName name="______cpr3" localSheetId="49" hidden="1">{"'előző év december'!$A$2:$CP$214"}</definedName>
    <definedName name="______cpr3" localSheetId="51" hidden="1">{"'előző év december'!$A$2:$CP$214"}</definedName>
    <definedName name="______cpr3" localSheetId="42" hidden="1">{"'előző év december'!$A$2:$CP$214"}</definedName>
    <definedName name="______cpr3" localSheetId="9" hidden="1">{"'előző év december'!$A$2:$CP$214"}</definedName>
    <definedName name="______cpr3" localSheetId="10" hidden="1">{"'előző év december'!$A$2:$CP$214"}</definedName>
    <definedName name="______cpr3" hidden="1">{"'előző év december'!$A$2:$CP$214"}</definedName>
    <definedName name="______cpr4" localSheetId="11" hidden="1">{"'előző év december'!$A$2:$CP$214"}</definedName>
    <definedName name="______cpr4" localSheetId="13" hidden="1">{"'előző év december'!$A$2:$CP$214"}</definedName>
    <definedName name="______cpr4" localSheetId="17" hidden="1">{"'előző év december'!$A$2:$CP$214"}</definedName>
    <definedName name="______cpr4" localSheetId="19" hidden="1">{"'előző év december'!$A$2:$CP$214"}</definedName>
    <definedName name="______cpr4" localSheetId="20" hidden="1">{"'előző év december'!$A$2:$CP$214"}</definedName>
    <definedName name="______cpr4" localSheetId="23" hidden="1">{"'előző év december'!$A$2:$CP$214"}</definedName>
    <definedName name="______cpr4" localSheetId="24"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0" hidden="1">{"'előző év december'!$A$2:$CP$214"}</definedName>
    <definedName name="______cpr4" localSheetId="32"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8" hidden="1">{"'előző év december'!$A$2:$CP$214"}</definedName>
    <definedName name="______cpr4" localSheetId="39" hidden="1">{"'előző év december'!$A$2:$CP$214"}</definedName>
    <definedName name="______cpr4" localSheetId="40" hidden="1">{"'előző év december'!$A$2:$CP$214"}</definedName>
    <definedName name="______cpr4" localSheetId="41"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36" hidden="1">{"'előző év december'!$A$2:$CP$214"}</definedName>
    <definedName name="______cpr4" localSheetId="37" hidden="1">{"'előző év december'!$A$2:$CP$214"}</definedName>
    <definedName name="______cpr4" localSheetId="48" hidden="1">{"'előző év december'!$A$2:$CP$214"}</definedName>
    <definedName name="______cpr4" localSheetId="49" hidden="1">{"'előző év december'!$A$2:$CP$214"}</definedName>
    <definedName name="______cpr4" localSheetId="51" hidden="1">{"'előző év december'!$A$2:$CP$214"}</definedName>
    <definedName name="______cpr4" localSheetId="42" hidden="1">{"'előző év december'!$A$2:$CP$214"}</definedName>
    <definedName name="______cpr4" localSheetId="9" hidden="1">{"'előző év december'!$A$2:$CP$214"}</definedName>
    <definedName name="______cpr4" localSheetId="10" hidden="1">{"'előző év december'!$A$2:$CP$214"}</definedName>
    <definedName name="______cpr4" hidden="1">{"'előző év december'!$A$2:$CP$214"}</definedName>
    <definedName name="______IFR2" localSheetId="11">[0]!_____IFR2</definedName>
    <definedName name="______IFR2" localSheetId="17">[0]!_____IFR2</definedName>
    <definedName name="______IFR2" localSheetId="19">[0]!_____IFR2</definedName>
    <definedName name="______IFR2" localSheetId="20">[0]!_____IFR2</definedName>
    <definedName name="______IFR2" localSheetId="23">[0]!_____IFR2</definedName>
    <definedName name="______IFR2" localSheetId="24">[0]!_____IFR2</definedName>
    <definedName name="______IFR2" localSheetId="26">[0]!_____IFR2</definedName>
    <definedName name="______IFR2" localSheetId="27">[0]!_____IFR2</definedName>
    <definedName name="______IFR2" localSheetId="28">[0]!_____IFR2</definedName>
    <definedName name="______IFR2" localSheetId="29">[0]!_____IFR2</definedName>
    <definedName name="______IFR2" localSheetId="30">[0]!_____IFR2</definedName>
    <definedName name="______IFR2" localSheetId="32">[0]!_____IFR2</definedName>
    <definedName name="______IFR2" localSheetId="33">[0]!_____IFR2</definedName>
    <definedName name="______IFR2" localSheetId="34">[0]!_____IFR2</definedName>
    <definedName name="______IFR2" localSheetId="35">[0]!_____IFR2</definedName>
    <definedName name="______IFR2" localSheetId="38">[0]!_____IFR2</definedName>
    <definedName name="______IFR2" localSheetId="39">[0]!_____IFR2</definedName>
    <definedName name="______IFR2" localSheetId="40">[0]!_____IFR2</definedName>
    <definedName name="______IFR2" localSheetId="41">[0]!_____IFR2</definedName>
    <definedName name="______IFR2" localSheetId="45">[2]!_____IFR2</definedName>
    <definedName name="______IFR2" localSheetId="47">[2]!_____IFR2</definedName>
    <definedName name="______IFR2" localSheetId="36">[3]!_____IFR2</definedName>
    <definedName name="______IFR2" localSheetId="37">[3]!_____IFR2</definedName>
    <definedName name="______IFR2" localSheetId="51">[2]!_____IFR2</definedName>
    <definedName name="______IFR2" localSheetId="42">[0]!_____IFR2</definedName>
    <definedName name="______IFR2">[2]!_____IFR2</definedName>
    <definedName name="______IFR22" localSheetId="11">[0]!_____IFR22</definedName>
    <definedName name="______IFR22" localSheetId="17">[0]!_____IFR22</definedName>
    <definedName name="______IFR22" localSheetId="19">[0]!_____IFR22</definedName>
    <definedName name="______IFR22" localSheetId="20">[0]!_____IFR22</definedName>
    <definedName name="______IFR22" localSheetId="23">[0]!_____IFR22</definedName>
    <definedName name="______IFR22" localSheetId="24">[0]!_____IFR22</definedName>
    <definedName name="______IFR22" localSheetId="26">[0]!_____IFR22</definedName>
    <definedName name="______IFR22" localSheetId="27">[0]!_____IFR22</definedName>
    <definedName name="______IFR22" localSheetId="28">[0]!_____IFR22</definedName>
    <definedName name="______IFR22" localSheetId="29">[0]!_____IFR22</definedName>
    <definedName name="______IFR22" localSheetId="30">[0]!_____IFR22</definedName>
    <definedName name="______IFR22" localSheetId="32">[0]!_____IFR22</definedName>
    <definedName name="______IFR22" localSheetId="33">[0]!_____IFR22</definedName>
    <definedName name="______IFR22" localSheetId="34">[0]!_____IFR22</definedName>
    <definedName name="______IFR22" localSheetId="35">[0]!_____IFR22</definedName>
    <definedName name="______IFR22" localSheetId="38">[0]!_____IFR22</definedName>
    <definedName name="______IFR22" localSheetId="39">[0]!_____IFR22</definedName>
    <definedName name="______IFR22" localSheetId="40">[0]!_____IFR22</definedName>
    <definedName name="______IFR22" localSheetId="41">[0]!_____IFR22</definedName>
    <definedName name="______IFR22" localSheetId="45">[2]!_____IFR22</definedName>
    <definedName name="______IFR22" localSheetId="47">[2]!_____IFR22</definedName>
    <definedName name="______IFR22" localSheetId="36">[3]!_____IFR22</definedName>
    <definedName name="______IFR22" localSheetId="37">[3]!_____IFR22</definedName>
    <definedName name="______IFR22" localSheetId="51">[2]!_____IFR22</definedName>
    <definedName name="______IFR22" localSheetId="42">[0]!_____IFR22</definedName>
    <definedName name="______IFR22">[2]!_____IFR22</definedName>
    <definedName name="______IFR23" localSheetId="11">[0]!_____IFR23</definedName>
    <definedName name="______IFR23" localSheetId="17">[0]!_____IFR23</definedName>
    <definedName name="______IFR23" localSheetId="19">[0]!_____IFR23</definedName>
    <definedName name="______IFR23" localSheetId="20">[0]!_____IFR23</definedName>
    <definedName name="______IFR23" localSheetId="23">[0]!_____IFR23</definedName>
    <definedName name="______IFR23" localSheetId="24">[0]!_____IFR23</definedName>
    <definedName name="______IFR23" localSheetId="26">[0]!_____IFR23</definedName>
    <definedName name="______IFR23" localSheetId="27">[0]!_____IFR23</definedName>
    <definedName name="______IFR23" localSheetId="28">[0]!_____IFR23</definedName>
    <definedName name="______IFR23" localSheetId="29">[0]!_____IFR23</definedName>
    <definedName name="______IFR23" localSheetId="30">[0]!_____IFR23</definedName>
    <definedName name="______IFR23" localSheetId="32">[0]!_____IFR23</definedName>
    <definedName name="______IFR23" localSheetId="33">[0]!_____IFR23</definedName>
    <definedName name="______IFR23" localSheetId="34">[0]!_____IFR23</definedName>
    <definedName name="______IFR23" localSheetId="35">[0]!_____IFR23</definedName>
    <definedName name="______IFR23" localSheetId="38">[0]!_____IFR23</definedName>
    <definedName name="______IFR23" localSheetId="39">[0]!_____IFR23</definedName>
    <definedName name="______IFR23" localSheetId="40">[0]!_____IFR23</definedName>
    <definedName name="______IFR23" localSheetId="41">[0]!_____IFR23</definedName>
    <definedName name="______IFR23" localSheetId="45">[2]!_____IFR23</definedName>
    <definedName name="______IFR23" localSheetId="47">[2]!_____IFR23</definedName>
    <definedName name="______IFR23" localSheetId="36">[3]!_____IFR23</definedName>
    <definedName name="______IFR23" localSheetId="37">[3]!_____IFR23</definedName>
    <definedName name="______IFR23" localSheetId="51">[2]!_____IFR23</definedName>
    <definedName name="______IFR23" localSheetId="42">[0]!_____IFR23</definedName>
    <definedName name="______IFR23">[2]!_____IFR23</definedName>
    <definedName name="______M21" localSheetId="11">[0]!__M21</definedName>
    <definedName name="______M21" localSheetId="17">[0]!__M21</definedName>
    <definedName name="______M21" localSheetId="19">[0]!__M21</definedName>
    <definedName name="______M21" localSheetId="20">[0]!__M21</definedName>
    <definedName name="______M21" localSheetId="23">[0]!__M21</definedName>
    <definedName name="______M21" localSheetId="24">[0]!__M21</definedName>
    <definedName name="______M21" localSheetId="26">[0]!__M21</definedName>
    <definedName name="______M21" localSheetId="27">[0]!__M21</definedName>
    <definedName name="______M21" localSheetId="28">[0]!__M21</definedName>
    <definedName name="______M21" localSheetId="29">[0]!__M21</definedName>
    <definedName name="______M21" localSheetId="30">[0]!__M21</definedName>
    <definedName name="______M21" localSheetId="32">[0]!__M21</definedName>
    <definedName name="______M21" localSheetId="33">[0]!__M21</definedName>
    <definedName name="______M21" localSheetId="34">[0]!__M21</definedName>
    <definedName name="______M21" localSheetId="35">[0]!__M21</definedName>
    <definedName name="______M21" localSheetId="38">[0]!__M21</definedName>
    <definedName name="______M21" localSheetId="39">[0]!__M21</definedName>
    <definedName name="______M21" localSheetId="40">[0]!__M21</definedName>
    <definedName name="______M21" localSheetId="41">[0]!__M21</definedName>
    <definedName name="______M21" localSheetId="45">[2]!__M21</definedName>
    <definedName name="______M21" localSheetId="47">[2]!__M21</definedName>
    <definedName name="______M21" localSheetId="36">[3]!__M21</definedName>
    <definedName name="______M21" localSheetId="37">[3]!__M21</definedName>
    <definedName name="______M21" localSheetId="51">[2]!__M21</definedName>
    <definedName name="______M21" localSheetId="42">[0]!__M21</definedName>
    <definedName name="______M21">[2]!__M21</definedName>
    <definedName name="_____cp1" localSheetId="11" hidden="1">{"'előző év december'!$A$2:$CP$214"}</definedName>
    <definedName name="_____cp1" localSheetId="13" hidden="1">{"'előző év december'!$A$2:$CP$214"}</definedName>
    <definedName name="_____cp1" localSheetId="17" hidden="1">{"'előző év december'!$A$2:$CP$214"}</definedName>
    <definedName name="_____cp1" localSheetId="19" hidden="1">{"'előző év december'!$A$2:$CP$214"}</definedName>
    <definedName name="_____cp1" localSheetId="20" hidden="1">{"'előző év december'!$A$2:$CP$214"}</definedName>
    <definedName name="_____cp1" localSheetId="23" hidden="1">{"'előző év december'!$A$2:$CP$214"}</definedName>
    <definedName name="_____cp1" localSheetId="24"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0" hidden="1">{"'előző év december'!$A$2:$CP$214"}</definedName>
    <definedName name="_____cp1" localSheetId="32"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8" hidden="1">{"'előző év december'!$A$2:$CP$214"}</definedName>
    <definedName name="_____cp1" localSheetId="39" hidden="1">{"'előző év december'!$A$2:$CP$214"}</definedName>
    <definedName name="_____cp1" localSheetId="40" hidden="1">{"'előző év december'!$A$2:$CP$214"}</definedName>
    <definedName name="_____cp1" localSheetId="41"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36" hidden="1">{"'előző év december'!$A$2:$CP$214"}</definedName>
    <definedName name="_____cp1" localSheetId="37" hidden="1">{"'előző év december'!$A$2:$CP$214"}</definedName>
    <definedName name="_____cp1" localSheetId="48" hidden="1">{"'előző év december'!$A$2:$CP$214"}</definedName>
    <definedName name="_____cp1" localSheetId="49" hidden="1">{"'előző év december'!$A$2:$CP$214"}</definedName>
    <definedName name="_____cp1" localSheetId="51" hidden="1">{"'előző év december'!$A$2:$CP$214"}</definedName>
    <definedName name="_____cp1" localSheetId="42" hidden="1">{"'előző év december'!$A$2:$CP$214"}</definedName>
    <definedName name="_____cp1" localSheetId="9" hidden="1">{"'előző év december'!$A$2:$CP$214"}</definedName>
    <definedName name="_____cp1" localSheetId="10" hidden="1">{"'előző év december'!$A$2:$CP$214"}</definedName>
    <definedName name="_____cp1" hidden="1">{"'előző év december'!$A$2:$CP$214"}</definedName>
    <definedName name="_____cp10" localSheetId="11" hidden="1">{"'előző év december'!$A$2:$CP$214"}</definedName>
    <definedName name="_____cp10" localSheetId="13" hidden="1">{"'előző év december'!$A$2:$CP$214"}</definedName>
    <definedName name="_____cp10" localSheetId="17" hidden="1">{"'előző év december'!$A$2:$CP$214"}</definedName>
    <definedName name="_____cp10" localSheetId="19" hidden="1">{"'előző év december'!$A$2:$CP$214"}</definedName>
    <definedName name="_____cp10" localSheetId="20" hidden="1">{"'előző év december'!$A$2:$CP$214"}</definedName>
    <definedName name="_____cp10" localSheetId="23" hidden="1">{"'előző év december'!$A$2:$CP$214"}</definedName>
    <definedName name="_____cp10" localSheetId="24"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0"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8" hidden="1">{"'előző év december'!$A$2:$CP$214"}</definedName>
    <definedName name="_____cp10" localSheetId="39" hidden="1">{"'előző év december'!$A$2:$CP$214"}</definedName>
    <definedName name="_____cp10" localSheetId="40" hidden="1">{"'előző év december'!$A$2:$CP$214"}</definedName>
    <definedName name="_____cp10" localSheetId="41"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36" hidden="1">{"'előző év december'!$A$2:$CP$214"}</definedName>
    <definedName name="_____cp10" localSheetId="37" hidden="1">{"'előző év december'!$A$2:$CP$214"}</definedName>
    <definedName name="_____cp10" localSheetId="48" hidden="1">{"'előző év december'!$A$2:$CP$214"}</definedName>
    <definedName name="_____cp10" localSheetId="49" hidden="1">{"'előző év december'!$A$2:$CP$214"}</definedName>
    <definedName name="_____cp10" localSheetId="51" hidden="1">{"'előző év december'!$A$2:$CP$214"}</definedName>
    <definedName name="_____cp10" localSheetId="42" hidden="1">{"'előző év december'!$A$2:$CP$214"}</definedName>
    <definedName name="_____cp10" localSheetId="9" hidden="1">{"'előző év december'!$A$2:$CP$214"}</definedName>
    <definedName name="_____cp10" localSheetId="10" hidden="1">{"'előző év december'!$A$2:$CP$214"}</definedName>
    <definedName name="_____cp10" hidden="1">{"'előző év december'!$A$2:$CP$214"}</definedName>
    <definedName name="_____cp11" localSheetId="11" hidden="1">{"'előző év december'!$A$2:$CP$214"}</definedName>
    <definedName name="_____cp11" localSheetId="13" hidden="1">{"'előző év december'!$A$2:$CP$214"}</definedName>
    <definedName name="_____cp11" localSheetId="17" hidden="1">{"'előző év december'!$A$2:$CP$214"}</definedName>
    <definedName name="_____cp11" localSheetId="19" hidden="1">{"'előző év december'!$A$2:$CP$214"}</definedName>
    <definedName name="_____cp11" localSheetId="20" hidden="1">{"'előző év december'!$A$2:$CP$214"}</definedName>
    <definedName name="_____cp11" localSheetId="23" hidden="1">{"'előző év december'!$A$2:$CP$214"}</definedName>
    <definedName name="_____cp11" localSheetId="24"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0"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8" hidden="1">{"'előző év december'!$A$2:$CP$214"}</definedName>
    <definedName name="_____cp11" localSheetId="39" hidden="1">{"'előző év december'!$A$2:$CP$214"}</definedName>
    <definedName name="_____cp11" localSheetId="40" hidden="1">{"'előző év december'!$A$2:$CP$214"}</definedName>
    <definedName name="_____cp11" localSheetId="41"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36" hidden="1">{"'előző év december'!$A$2:$CP$214"}</definedName>
    <definedName name="_____cp11" localSheetId="37" hidden="1">{"'előző év december'!$A$2:$CP$214"}</definedName>
    <definedName name="_____cp11" localSheetId="48" hidden="1">{"'előző év december'!$A$2:$CP$214"}</definedName>
    <definedName name="_____cp11" localSheetId="49" hidden="1">{"'előző év december'!$A$2:$CP$214"}</definedName>
    <definedName name="_____cp11" localSheetId="51" hidden="1">{"'előző év december'!$A$2:$CP$214"}</definedName>
    <definedName name="_____cp11" localSheetId="42" hidden="1">{"'előző év december'!$A$2:$CP$214"}</definedName>
    <definedName name="_____cp11" localSheetId="9" hidden="1">{"'előző év december'!$A$2:$CP$214"}</definedName>
    <definedName name="_____cp11" localSheetId="10" hidden="1">{"'előző év december'!$A$2:$CP$214"}</definedName>
    <definedName name="_____cp11" hidden="1">{"'előző év december'!$A$2:$CP$214"}</definedName>
    <definedName name="_____cp2" localSheetId="11" hidden="1">{"'előző év december'!$A$2:$CP$214"}</definedName>
    <definedName name="_____cp2" localSheetId="13" hidden="1">{"'előző év december'!$A$2:$CP$214"}</definedName>
    <definedName name="_____cp2" localSheetId="17" hidden="1">{"'előző év december'!$A$2:$CP$214"}</definedName>
    <definedName name="_____cp2" localSheetId="19" hidden="1">{"'előző év december'!$A$2:$CP$214"}</definedName>
    <definedName name="_____cp2" localSheetId="20" hidden="1">{"'előző év december'!$A$2:$CP$214"}</definedName>
    <definedName name="_____cp2" localSheetId="23" hidden="1">{"'előző év december'!$A$2:$CP$214"}</definedName>
    <definedName name="_____cp2" localSheetId="24"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0"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8" hidden="1">{"'előző év december'!$A$2:$CP$214"}</definedName>
    <definedName name="_____cp2" localSheetId="39" hidden="1">{"'előző év december'!$A$2:$CP$214"}</definedName>
    <definedName name="_____cp2" localSheetId="40" hidden="1">{"'előző év december'!$A$2:$CP$214"}</definedName>
    <definedName name="_____cp2" localSheetId="41"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36" hidden="1">{"'előző év december'!$A$2:$CP$214"}</definedName>
    <definedName name="_____cp2" localSheetId="37" hidden="1">{"'előző év december'!$A$2:$CP$214"}</definedName>
    <definedName name="_____cp2" localSheetId="48" hidden="1">{"'előző év december'!$A$2:$CP$214"}</definedName>
    <definedName name="_____cp2" localSheetId="49" hidden="1">{"'előző év december'!$A$2:$CP$214"}</definedName>
    <definedName name="_____cp2" localSheetId="51" hidden="1">{"'előző év december'!$A$2:$CP$214"}</definedName>
    <definedName name="_____cp2" localSheetId="42" hidden="1">{"'előző év december'!$A$2:$CP$214"}</definedName>
    <definedName name="_____cp2" localSheetId="9" hidden="1">{"'előző év december'!$A$2:$CP$214"}</definedName>
    <definedName name="_____cp2" localSheetId="10" hidden="1">{"'előző év december'!$A$2:$CP$214"}</definedName>
    <definedName name="_____cp2" hidden="1">{"'előző év december'!$A$2:$CP$214"}</definedName>
    <definedName name="_____cp3" localSheetId="11" hidden="1">{"'előző év december'!$A$2:$CP$214"}</definedName>
    <definedName name="_____cp3" localSheetId="13" hidden="1">{"'előző év december'!$A$2:$CP$214"}</definedName>
    <definedName name="_____cp3" localSheetId="17" hidden="1">{"'előző év december'!$A$2:$CP$214"}</definedName>
    <definedName name="_____cp3" localSheetId="19" hidden="1">{"'előző év december'!$A$2:$CP$214"}</definedName>
    <definedName name="_____cp3" localSheetId="20" hidden="1">{"'előző év december'!$A$2:$CP$214"}</definedName>
    <definedName name="_____cp3" localSheetId="23" hidden="1">{"'előző év december'!$A$2:$CP$214"}</definedName>
    <definedName name="_____cp3" localSheetId="24"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0"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8" hidden="1">{"'előző év december'!$A$2:$CP$214"}</definedName>
    <definedName name="_____cp3" localSheetId="39" hidden="1">{"'előző év december'!$A$2:$CP$214"}</definedName>
    <definedName name="_____cp3" localSheetId="40" hidden="1">{"'előző év december'!$A$2:$CP$214"}</definedName>
    <definedName name="_____cp3" localSheetId="41"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36" hidden="1">{"'előző év december'!$A$2:$CP$214"}</definedName>
    <definedName name="_____cp3" localSheetId="37" hidden="1">{"'előző év december'!$A$2:$CP$214"}</definedName>
    <definedName name="_____cp3" localSheetId="48" hidden="1">{"'előző év december'!$A$2:$CP$214"}</definedName>
    <definedName name="_____cp3" localSheetId="49" hidden="1">{"'előző év december'!$A$2:$CP$214"}</definedName>
    <definedName name="_____cp3" localSheetId="51" hidden="1">{"'előző év december'!$A$2:$CP$214"}</definedName>
    <definedName name="_____cp3" localSheetId="42" hidden="1">{"'előző év december'!$A$2:$CP$214"}</definedName>
    <definedName name="_____cp3" localSheetId="9" hidden="1">{"'előző év december'!$A$2:$CP$214"}</definedName>
    <definedName name="_____cp3" localSheetId="10" hidden="1">{"'előző év december'!$A$2:$CP$214"}</definedName>
    <definedName name="_____cp3" hidden="1">{"'előző év december'!$A$2:$CP$214"}</definedName>
    <definedName name="_____cp4" localSheetId="11" hidden="1">{"'előző év december'!$A$2:$CP$214"}</definedName>
    <definedName name="_____cp4" localSheetId="13" hidden="1">{"'előző év december'!$A$2:$CP$214"}</definedName>
    <definedName name="_____cp4" localSheetId="17" hidden="1">{"'előző év december'!$A$2:$CP$214"}</definedName>
    <definedName name="_____cp4" localSheetId="19" hidden="1">{"'előző év december'!$A$2:$CP$214"}</definedName>
    <definedName name="_____cp4" localSheetId="20" hidden="1">{"'előző év december'!$A$2:$CP$214"}</definedName>
    <definedName name="_____cp4" localSheetId="23" hidden="1">{"'előző év december'!$A$2:$CP$214"}</definedName>
    <definedName name="_____cp4" localSheetId="24"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0"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8" hidden="1">{"'előző év december'!$A$2:$CP$214"}</definedName>
    <definedName name="_____cp4" localSheetId="39" hidden="1">{"'előző év december'!$A$2:$CP$214"}</definedName>
    <definedName name="_____cp4" localSheetId="40" hidden="1">{"'előző év december'!$A$2:$CP$214"}</definedName>
    <definedName name="_____cp4" localSheetId="41"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36" hidden="1">{"'előző év december'!$A$2:$CP$214"}</definedName>
    <definedName name="_____cp4" localSheetId="37" hidden="1">{"'előző év december'!$A$2:$CP$214"}</definedName>
    <definedName name="_____cp4" localSheetId="48" hidden="1">{"'előző év december'!$A$2:$CP$214"}</definedName>
    <definedName name="_____cp4" localSheetId="49" hidden="1">{"'előző év december'!$A$2:$CP$214"}</definedName>
    <definedName name="_____cp4" localSheetId="51" hidden="1">{"'előző év december'!$A$2:$CP$214"}</definedName>
    <definedName name="_____cp4" localSheetId="42" hidden="1">{"'előző év december'!$A$2:$CP$214"}</definedName>
    <definedName name="_____cp4" localSheetId="9" hidden="1">{"'előző év december'!$A$2:$CP$214"}</definedName>
    <definedName name="_____cp4" localSheetId="10" hidden="1">{"'előző év december'!$A$2:$CP$214"}</definedName>
    <definedName name="_____cp4" hidden="1">{"'előző év december'!$A$2:$CP$214"}</definedName>
    <definedName name="_____cp5" localSheetId="11" hidden="1">{"'előző év december'!$A$2:$CP$214"}</definedName>
    <definedName name="_____cp5" localSheetId="13" hidden="1">{"'előző év december'!$A$2:$CP$214"}</definedName>
    <definedName name="_____cp5" localSheetId="17" hidden="1">{"'előző év december'!$A$2:$CP$214"}</definedName>
    <definedName name="_____cp5" localSheetId="19" hidden="1">{"'előző év december'!$A$2:$CP$214"}</definedName>
    <definedName name="_____cp5" localSheetId="20" hidden="1">{"'előző év december'!$A$2:$CP$214"}</definedName>
    <definedName name="_____cp5" localSheetId="23" hidden="1">{"'előző év december'!$A$2:$CP$214"}</definedName>
    <definedName name="_____cp5" localSheetId="24"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0"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8" hidden="1">{"'előző év december'!$A$2:$CP$214"}</definedName>
    <definedName name="_____cp5" localSheetId="39" hidden="1">{"'előző év december'!$A$2:$CP$214"}</definedName>
    <definedName name="_____cp5" localSheetId="40" hidden="1">{"'előző év december'!$A$2:$CP$214"}</definedName>
    <definedName name="_____cp5" localSheetId="41"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36" hidden="1">{"'előző év december'!$A$2:$CP$214"}</definedName>
    <definedName name="_____cp5" localSheetId="37" hidden="1">{"'előző év december'!$A$2:$CP$214"}</definedName>
    <definedName name="_____cp5" localSheetId="48" hidden="1">{"'előző év december'!$A$2:$CP$214"}</definedName>
    <definedName name="_____cp5" localSheetId="49" hidden="1">{"'előző év december'!$A$2:$CP$214"}</definedName>
    <definedName name="_____cp5" localSheetId="51" hidden="1">{"'előző év december'!$A$2:$CP$214"}</definedName>
    <definedName name="_____cp5" localSheetId="42" hidden="1">{"'előző év december'!$A$2:$CP$214"}</definedName>
    <definedName name="_____cp5" localSheetId="9" hidden="1">{"'előző év december'!$A$2:$CP$214"}</definedName>
    <definedName name="_____cp5" localSheetId="10" hidden="1">{"'előző év december'!$A$2:$CP$214"}</definedName>
    <definedName name="_____cp5" hidden="1">{"'előző év december'!$A$2:$CP$214"}</definedName>
    <definedName name="_____cp6" localSheetId="11" hidden="1">{"'előző év december'!$A$2:$CP$214"}</definedName>
    <definedName name="_____cp6" localSheetId="13" hidden="1">{"'előző év december'!$A$2:$CP$214"}</definedName>
    <definedName name="_____cp6" localSheetId="17" hidden="1">{"'előző év december'!$A$2:$CP$214"}</definedName>
    <definedName name="_____cp6" localSheetId="19" hidden="1">{"'előző év december'!$A$2:$CP$214"}</definedName>
    <definedName name="_____cp6" localSheetId="20" hidden="1">{"'előző év december'!$A$2:$CP$214"}</definedName>
    <definedName name="_____cp6" localSheetId="23" hidden="1">{"'előző év december'!$A$2:$CP$214"}</definedName>
    <definedName name="_____cp6" localSheetId="24"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0"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8" hidden="1">{"'előző év december'!$A$2:$CP$214"}</definedName>
    <definedName name="_____cp6" localSheetId="39" hidden="1">{"'előző év december'!$A$2:$CP$214"}</definedName>
    <definedName name="_____cp6" localSheetId="40" hidden="1">{"'előző év december'!$A$2:$CP$214"}</definedName>
    <definedName name="_____cp6" localSheetId="41"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36" hidden="1">{"'előző év december'!$A$2:$CP$214"}</definedName>
    <definedName name="_____cp6" localSheetId="37" hidden="1">{"'előző év december'!$A$2:$CP$214"}</definedName>
    <definedName name="_____cp6" localSheetId="48" hidden="1">{"'előző év december'!$A$2:$CP$214"}</definedName>
    <definedName name="_____cp6" localSheetId="49" hidden="1">{"'előző év december'!$A$2:$CP$214"}</definedName>
    <definedName name="_____cp6" localSheetId="51" hidden="1">{"'előző év december'!$A$2:$CP$214"}</definedName>
    <definedName name="_____cp6" localSheetId="42" hidden="1">{"'előző év december'!$A$2:$CP$214"}</definedName>
    <definedName name="_____cp6" localSheetId="9" hidden="1">{"'előző év december'!$A$2:$CP$214"}</definedName>
    <definedName name="_____cp6" localSheetId="10" hidden="1">{"'előző év december'!$A$2:$CP$214"}</definedName>
    <definedName name="_____cp6" hidden="1">{"'előző év december'!$A$2:$CP$214"}</definedName>
    <definedName name="_____cp7" localSheetId="11" hidden="1">{"'előző év december'!$A$2:$CP$214"}</definedName>
    <definedName name="_____cp7" localSheetId="13" hidden="1">{"'előző év december'!$A$2:$CP$214"}</definedName>
    <definedName name="_____cp7" localSheetId="17" hidden="1">{"'előző év december'!$A$2:$CP$214"}</definedName>
    <definedName name="_____cp7" localSheetId="19" hidden="1">{"'előző év december'!$A$2:$CP$214"}</definedName>
    <definedName name="_____cp7" localSheetId="20" hidden="1">{"'előző év december'!$A$2:$CP$214"}</definedName>
    <definedName name="_____cp7" localSheetId="23" hidden="1">{"'előző év december'!$A$2:$CP$214"}</definedName>
    <definedName name="_____cp7" localSheetId="24"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0"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8" hidden="1">{"'előző év december'!$A$2:$CP$214"}</definedName>
    <definedName name="_____cp7" localSheetId="39" hidden="1">{"'előző év december'!$A$2:$CP$214"}</definedName>
    <definedName name="_____cp7" localSheetId="40" hidden="1">{"'előző év december'!$A$2:$CP$214"}</definedName>
    <definedName name="_____cp7" localSheetId="41"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36" hidden="1">{"'előző év december'!$A$2:$CP$214"}</definedName>
    <definedName name="_____cp7" localSheetId="37" hidden="1">{"'előző év december'!$A$2:$CP$214"}</definedName>
    <definedName name="_____cp7" localSheetId="48" hidden="1">{"'előző év december'!$A$2:$CP$214"}</definedName>
    <definedName name="_____cp7" localSheetId="49" hidden="1">{"'előző év december'!$A$2:$CP$214"}</definedName>
    <definedName name="_____cp7" localSheetId="51" hidden="1">{"'előző év december'!$A$2:$CP$214"}</definedName>
    <definedName name="_____cp7" localSheetId="42" hidden="1">{"'előző év december'!$A$2:$CP$214"}</definedName>
    <definedName name="_____cp7" localSheetId="9" hidden="1">{"'előző év december'!$A$2:$CP$214"}</definedName>
    <definedName name="_____cp7" localSheetId="10" hidden="1">{"'előző év december'!$A$2:$CP$214"}</definedName>
    <definedName name="_____cp7" hidden="1">{"'előző év december'!$A$2:$CP$214"}</definedName>
    <definedName name="_____cp8" localSheetId="11" hidden="1">{"'előző év december'!$A$2:$CP$214"}</definedName>
    <definedName name="_____cp8" localSheetId="13" hidden="1">{"'előző év december'!$A$2:$CP$214"}</definedName>
    <definedName name="_____cp8" localSheetId="17" hidden="1">{"'előző év december'!$A$2:$CP$214"}</definedName>
    <definedName name="_____cp8" localSheetId="19" hidden="1">{"'előző év december'!$A$2:$CP$214"}</definedName>
    <definedName name="_____cp8" localSheetId="20" hidden="1">{"'előző év december'!$A$2:$CP$214"}</definedName>
    <definedName name="_____cp8" localSheetId="23" hidden="1">{"'előző év december'!$A$2:$CP$214"}</definedName>
    <definedName name="_____cp8" localSheetId="24"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0"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8" hidden="1">{"'előző év december'!$A$2:$CP$214"}</definedName>
    <definedName name="_____cp8" localSheetId="39" hidden="1">{"'előző év december'!$A$2:$CP$214"}</definedName>
    <definedName name="_____cp8" localSheetId="40" hidden="1">{"'előző év december'!$A$2:$CP$214"}</definedName>
    <definedName name="_____cp8" localSheetId="41"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36" hidden="1">{"'előző év december'!$A$2:$CP$214"}</definedName>
    <definedName name="_____cp8" localSheetId="37" hidden="1">{"'előző év december'!$A$2:$CP$214"}</definedName>
    <definedName name="_____cp8" localSheetId="48" hidden="1">{"'előző év december'!$A$2:$CP$214"}</definedName>
    <definedName name="_____cp8" localSheetId="49" hidden="1">{"'előző év december'!$A$2:$CP$214"}</definedName>
    <definedName name="_____cp8" localSheetId="51" hidden="1">{"'előző év december'!$A$2:$CP$214"}</definedName>
    <definedName name="_____cp8" localSheetId="42" hidden="1">{"'előző év december'!$A$2:$CP$214"}</definedName>
    <definedName name="_____cp8" localSheetId="9" hidden="1">{"'előző év december'!$A$2:$CP$214"}</definedName>
    <definedName name="_____cp8" localSheetId="10" hidden="1">{"'előző év december'!$A$2:$CP$214"}</definedName>
    <definedName name="_____cp8" hidden="1">{"'előző év december'!$A$2:$CP$214"}</definedName>
    <definedName name="_____cp9" localSheetId="11" hidden="1">{"'előző év december'!$A$2:$CP$214"}</definedName>
    <definedName name="_____cp9" localSheetId="13" hidden="1">{"'előző év december'!$A$2:$CP$214"}</definedName>
    <definedName name="_____cp9" localSheetId="17" hidden="1">{"'előző év december'!$A$2:$CP$214"}</definedName>
    <definedName name="_____cp9" localSheetId="19" hidden="1">{"'előző év december'!$A$2:$CP$214"}</definedName>
    <definedName name="_____cp9" localSheetId="20" hidden="1">{"'előző év december'!$A$2:$CP$214"}</definedName>
    <definedName name="_____cp9" localSheetId="23" hidden="1">{"'előző év december'!$A$2:$CP$214"}</definedName>
    <definedName name="_____cp9" localSheetId="24"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0"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8" hidden="1">{"'előző év december'!$A$2:$CP$214"}</definedName>
    <definedName name="_____cp9" localSheetId="39" hidden="1">{"'előző év december'!$A$2:$CP$214"}</definedName>
    <definedName name="_____cp9" localSheetId="40" hidden="1">{"'előző év december'!$A$2:$CP$214"}</definedName>
    <definedName name="_____cp9" localSheetId="41"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36" hidden="1">{"'előző év december'!$A$2:$CP$214"}</definedName>
    <definedName name="_____cp9" localSheetId="37" hidden="1">{"'előző év december'!$A$2:$CP$214"}</definedName>
    <definedName name="_____cp9" localSheetId="48" hidden="1">{"'előző év december'!$A$2:$CP$214"}</definedName>
    <definedName name="_____cp9" localSheetId="49" hidden="1">{"'előző év december'!$A$2:$CP$214"}</definedName>
    <definedName name="_____cp9" localSheetId="51" hidden="1">{"'előző év december'!$A$2:$CP$214"}</definedName>
    <definedName name="_____cp9" localSheetId="42" hidden="1">{"'előző év december'!$A$2:$CP$214"}</definedName>
    <definedName name="_____cp9" localSheetId="9" hidden="1">{"'előző év december'!$A$2:$CP$214"}</definedName>
    <definedName name="_____cp9" localSheetId="10" hidden="1">{"'előző év december'!$A$2:$CP$214"}</definedName>
    <definedName name="_____cp9" hidden="1">{"'előző év december'!$A$2:$CP$214"}</definedName>
    <definedName name="_____cpr2" localSheetId="11" hidden="1">{"'előző év december'!$A$2:$CP$214"}</definedName>
    <definedName name="_____cpr2" localSheetId="13" hidden="1">{"'előző év december'!$A$2:$CP$214"}</definedName>
    <definedName name="_____cpr2" localSheetId="17" hidden="1">{"'előző év december'!$A$2:$CP$214"}</definedName>
    <definedName name="_____cpr2" localSheetId="19" hidden="1">{"'előző év december'!$A$2:$CP$214"}</definedName>
    <definedName name="_____cpr2" localSheetId="20" hidden="1">{"'előző év december'!$A$2:$CP$214"}</definedName>
    <definedName name="_____cpr2" localSheetId="23" hidden="1">{"'előző év december'!$A$2:$CP$214"}</definedName>
    <definedName name="_____cpr2" localSheetId="24"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0"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8" hidden="1">{"'előző év december'!$A$2:$CP$214"}</definedName>
    <definedName name="_____cpr2" localSheetId="39" hidden="1">{"'előző év december'!$A$2:$CP$214"}</definedName>
    <definedName name="_____cpr2" localSheetId="40" hidden="1">{"'előző év december'!$A$2:$CP$214"}</definedName>
    <definedName name="_____cpr2" localSheetId="41"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36" hidden="1">{"'előző év december'!$A$2:$CP$214"}</definedName>
    <definedName name="_____cpr2" localSheetId="37" hidden="1">{"'előző év december'!$A$2:$CP$214"}</definedName>
    <definedName name="_____cpr2" localSheetId="48" hidden="1">{"'előző év december'!$A$2:$CP$214"}</definedName>
    <definedName name="_____cpr2" localSheetId="49" hidden="1">{"'előző év december'!$A$2:$CP$214"}</definedName>
    <definedName name="_____cpr2" localSheetId="51" hidden="1">{"'előző év december'!$A$2:$CP$214"}</definedName>
    <definedName name="_____cpr2" localSheetId="42" hidden="1">{"'előző év december'!$A$2:$CP$214"}</definedName>
    <definedName name="_____cpr2" localSheetId="9" hidden="1">{"'előző év december'!$A$2:$CP$214"}</definedName>
    <definedName name="_____cpr2" localSheetId="10" hidden="1">{"'előző év december'!$A$2:$CP$214"}</definedName>
    <definedName name="_____cpr2" hidden="1">{"'előző év december'!$A$2:$CP$214"}</definedName>
    <definedName name="_____cpr3" localSheetId="11" hidden="1">{"'előző év december'!$A$2:$CP$214"}</definedName>
    <definedName name="_____cpr3" localSheetId="13" hidden="1">{"'előző év december'!$A$2:$CP$214"}</definedName>
    <definedName name="_____cpr3" localSheetId="17" hidden="1">{"'előző év december'!$A$2:$CP$214"}</definedName>
    <definedName name="_____cpr3" localSheetId="19" hidden="1">{"'előző év december'!$A$2:$CP$214"}</definedName>
    <definedName name="_____cpr3" localSheetId="20" hidden="1">{"'előző év december'!$A$2:$CP$214"}</definedName>
    <definedName name="_____cpr3" localSheetId="23" hidden="1">{"'előző év december'!$A$2:$CP$214"}</definedName>
    <definedName name="_____cpr3" localSheetId="24"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0"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8" hidden="1">{"'előző év december'!$A$2:$CP$214"}</definedName>
    <definedName name="_____cpr3" localSheetId="39" hidden="1">{"'előző év december'!$A$2:$CP$214"}</definedName>
    <definedName name="_____cpr3" localSheetId="40" hidden="1">{"'előző év december'!$A$2:$CP$214"}</definedName>
    <definedName name="_____cpr3" localSheetId="41"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36" hidden="1">{"'előző év december'!$A$2:$CP$214"}</definedName>
    <definedName name="_____cpr3" localSheetId="37" hidden="1">{"'előző év december'!$A$2:$CP$214"}</definedName>
    <definedName name="_____cpr3" localSheetId="48" hidden="1">{"'előző év december'!$A$2:$CP$214"}</definedName>
    <definedName name="_____cpr3" localSheetId="49" hidden="1">{"'előző év december'!$A$2:$CP$214"}</definedName>
    <definedName name="_____cpr3" localSheetId="51" hidden="1">{"'előző év december'!$A$2:$CP$214"}</definedName>
    <definedName name="_____cpr3" localSheetId="42" hidden="1">{"'előző év december'!$A$2:$CP$214"}</definedName>
    <definedName name="_____cpr3" localSheetId="9" hidden="1">{"'előző év december'!$A$2:$CP$214"}</definedName>
    <definedName name="_____cpr3" localSheetId="10" hidden="1">{"'előző év december'!$A$2:$CP$214"}</definedName>
    <definedName name="_____cpr3" hidden="1">{"'előző év december'!$A$2:$CP$214"}</definedName>
    <definedName name="_____cpr4" localSheetId="11" hidden="1">{"'előző év december'!$A$2:$CP$214"}</definedName>
    <definedName name="_____cpr4" localSheetId="13" hidden="1">{"'előző év december'!$A$2:$CP$214"}</definedName>
    <definedName name="_____cpr4" localSheetId="17" hidden="1">{"'előző év december'!$A$2:$CP$214"}</definedName>
    <definedName name="_____cpr4" localSheetId="19" hidden="1">{"'előző év december'!$A$2:$CP$214"}</definedName>
    <definedName name="_____cpr4" localSheetId="20" hidden="1">{"'előző év december'!$A$2:$CP$214"}</definedName>
    <definedName name="_____cpr4" localSheetId="23" hidden="1">{"'előző év december'!$A$2:$CP$214"}</definedName>
    <definedName name="_____cpr4" localSheetId="24"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0"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8" hidden="1">{"'előző év december'!$A$2:$CP$214"}</definedName>
    <definedName name="_____cpr4" localSheetId="39" hidden="1">{"'előző év december'!$A$2:$CP$214"}</definedName>
    <definedName name="_____cpr4" localSheetId="40" hidden="1">{"'előző év december'!$A$2:$CP$214"}</definedName>
    <definedName name="_____cpr4" localSheetId="41"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36" hidden="1">{"'előző év december'!$A$2:$CP$214"}</definedName>
    <definedName name="_____cpr4" localSheetId="37" hidden="1">{"'előző év december'!$A$2:$CP$214"}</definedName>
    <definedName name="_____cpr4" localSheetId="48" hidden="1">{"'előző év december'!$A$2:$CP$214"}</definedName>
    <definedName name="_____cpr4" localSheetId="49" hidden="1">{"'előző év december'!$A$2:$CP$214"}</definedName>
    <definedName name="_____cpr4" localSheetId="51" hidden="1">{"'előző év december'!$A$2:$CP$214"}</definedName>
    <definedName name="_____cpr4" localSheetId="42" hidden="1">{"'előző év december'!$A$2:$CP$214"}</definedName>
    <definedName name="_____cpr4" localSheetId="9" hidden="1">{"'előző év december'!$A$2:$CP$214"}</definedName>
    <definedName name="_____cpr4" localSheetId="10" hidden="1">{"'előző év december'!$A$2:$CP$214"}</definedName>
    <definedName name="_____cpr4" hidden="1">{"'előző év december'!$A$2:$CP$214"}</definedName>
    <definedName name="_____IFR2">#N/A</definedName>
    <definedName name="_____IFR22">#N/A</definedName>
    <definedName name="_____IFR23">#N/A</definedName>
    <definedName name="_____M21" localSheetId="11">[0]!__M21</definedName>
    <definedName name="_____M21" localSheetId="17">[0]!__M21</definedName>
    <definedName name="_____M21" localSheetId="19">[0]!__M21</definedName>
    <definedName name="_____M21" localSheetId="20">[0]!__M21</definedName>
    <definedName name="_____M21" localSheetId="23">[0]!__M21</definedName>
    <definedName name="_____M21" localSheetId="24">[0]!__M21</definedName>
    <definedName name="_____M21" localSheetId="26">[0]!__M21</definedName>
    <definedName name="_____M21" localSheetId="27">[0]!__M21</definedName>
    <definedName name="_____M21" localSheetId="28">[0]!__M21</definedName>
    <definedName name="_____M21" localSheetId="29">[0]!__M21</definedName>
    <definedName name="_____M21" localSheetId="30">[0]!__M21</definedName>
    <definedName name="_____M21" localSheetId="32">[0]!__M21</definedName>
    <definedName name="_____M21" localSheetId="33">[0]!__M21</definedName>
    <definedName name="_____M21" localSheetId="34">[0]!__M21</definedName>
    <definedName name="_____M21" localSheetId="35">[0]!__M21</definedName>
    <definedName name="_____M21" localSheetId="38">[0]!__M21</definedName>
    <definedName name="_____M21" localSheetId="39">[0]!__M21</definedName>
    <definedName name="_____M21" localSheetId="40">[0]!__M21</definedName>
    <definedName name="_____M21" localSheetId="41">[0]!__M21</definedName>
    <definedName name="_____M21" localSheetId="45">[2]!__M21</definedName>
    <definedName name="_____M21" localSheetId="47">[2]!__M21</definedName>
    <definedName name="_____M21" localSheetId="36">[3]!__M21</definedName>
    <definedName name="_____M21" localSheetId="37">[3]!__M21</definedName>
    <definedName name="_____M21" localSheetId="51">[2]!__M21</definedName>
    <definedName name="_____M21" localSheetId="42">[0]!__M21</definedName>
    <definedName name="_____M21">[2]!__M21</definedName>
    <definedName name="____cp1" localSheetId="11" hidden="1">{"'előző év december'!$A$2:$CP$214"}</definedName>
    <definedName name="____cp1" localSheetId="13" hidden="1">{"'előző év december'!$A$2:$CP$214"}</definedName>
    <definedName name="____cp1" localSheetId="17" hidden="1">{"'előző év december'!$A$2:$CP$214"}</definedName>
    <definedName name="____cp1" localSheetId="19" hidden="1">{"'előző év december'!$A$2:$CP$214"}</definedName>
    <definedName name="____cp1" localSheetId="20" hidden="1">{"'előző év december'!$A$2:$CP$214"}</definedName>
    <definedName name="____cp1" localSheetId="23" hidden="1">{"'előző év december'!$A$2:$CP$214"}</definedName>
    <definedName name="____cp1" localSheetId="24"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0"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8" hidden="1">{"'előző év december'!$A$2:$CP$214"}</definedName>
    <definedName name="____cp1" localSheetId="39" hidden="1">{"'előző év december'!$A$2:$CP$214"}</definedName>
    <definedName name="____cp1" localSheetId="40" hidden="1">{"'előző év december'!$A$2:$CP$214"}</definedName>
    <definedName name="____cp1" localSheetId="41"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36" hidden="1">{"'előző év december'!$A$2:$CP$214"}</definedName>
    <definedName name="____cp1" localSheetId="37" hidden="1">{"'előző év december'!$A$2:$CP$214"}</definedName>
    <definedName name="____cp1" localSheetId="48" hidden="1">{"'előző év december'!$A$2:$CP$214"}</definedName>
    <definedName name="____cp1" localSheetId="49" hidden="1">{"'előző év december'!$A$2:$CP$214"}</definedName>
    <definedName name="____cp1" localSheetId="51" hidden="1">{"'előző év december'!$A$2:$CP$214"}</definedName>
    <definedName name="____cp1" localSheetId="42" hidden="1">{"'előző év december'!$A$2:$CP$214"}</definedName>
    <definedName name="____cp1" localSheetId="9" hidden="1">{"'előző év december'!$A$2:$CP$214"}</definedName>
    <definedName name="____cp1" localSheetId="10" hidden="1">{"'előző év december'!$A$2:$CP$214"}</definedName>
    <definedName name="____cp1" hidden="1">{"'előző év december'!$A$2:$CP$214"}</definedName>
    <definedName name="____cp10" localSheetId="11" hidden="1">{"'előző év december'!$A$2:$CP$214"}</definedName>
    <definedName name="____cp10" localSheetId="13" hidden="1">{"'előző év december'!$A$2:$CP$214"}</definedName>
    <definedName name="____cp10" localSheetId="17" hidden="1">{"'előző év december'!$A$2:$CP$214"}</definedName>
    <definedName name="____cp10" localSheetId="19" hidden="1">{"'előző év december'!$A$2:$CP$214"}</definedName>
    <definedName name="____cp10" localSheetId="20" hidden="1">{"'előző év december'!$A$2:$CP$214"}</definedName>
    <definedName name="____cp10" localSheetId="23" hidden="1">{"'előző év december'!$A$2:$CP$214"}</definedName>
    <definedName name="____cp10" localSheetId="24"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0"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8" hidden="1">{"'előző év december'!$A$2:$CP$214"}</definedName>
    <definedName name="____cp10" localSheetId="39" hidden="1">{"'előző év december'!$A$2:$CP$214"}</definedName>
    <definedName name="____cp10" localSheetId="40" hidden="1">{"'előző év december'!$A$2:$CP$214"}</definedName>
    <definedName name="____cp10" localSheetId="41"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36" hidden="1">{"'előző év december'!$A$2:$CP$214"}</definedName>
    <definedName name="____cp10" localSheetId="37" hidden="1">{"'előző év december'!$A$2:$CP$214"}</definedName>
    <definedName name="____cp10" localSheetId="48" hidden="1">{"'előző év december'!$A$2:$CP$214"}</definedName>
    <definedName name="____cp10" localSheetId="49" hidden="1">{"'előző év december'!$A$2:$CP$214"}</definedName>
    <definedName name="____cp10" localSheetId="51" hidden="1">{"'előző év december'!$A$2:$CP$214"}</definedName>
    <definedName name="____cp10" localSheetId="42" hidden="1">{"'előző év december'!$A$2:$CP$214"}</definedName>
    <definedName name="____cp10" localSheetId="9" hidden="1">{"'előző év december'!$A$2:$CP$214"}</definedName>
    <definedName name="____cp10" localSheetId="10" hidden="1">{"'előző év december'!$A$2:$CP$214"}</definedName>
    <definedName name="____cp10" hidden="1">{"'előző év december'!$A$2:$CP$214"}</definedName>
    <definedName name="____cp11" localSheetId="11" hidden="1">{"'előző év december'!$A$2:$CP$214"}</definedName>
    <definedName name="____cp11" localSheetId="13" hidden="1">{"'előző év december'!$A$2:$CP$214"}</definedName>
    <definedName name="____cp11" localSheetId="17" hidden="1">{"'előző év december'!$A$2:$CP$214"}</definedName>
    <definedName name="____cp11" localSheetId="19" hidden="1">{"'előző év december'!$A$2:$CP$214"}</definedName>
    <definedName name="____cp11" localSheetId="20" hidden="1">{"'előző év december'!$A$2:$CP$214"}</definedName>
    <definedName name="____cp11" localSheetId="23" hidden="1">{"'előző év december'!$A$2:$CP$214"}</definedName>
    <definedName name="____cp11" localSheetId="24"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0"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8" hidden="1">{"'előző év december'!$A$2:$CP$214"}</definedName>
    <definedName name="____cp11" localSheetId="39" hidden="1">{"'előző év december'!$A$2:$CP$214"}</definedName>
    <definedName name="____cp11" localSheetId="40" hidden="1">{"'előző év december'!$A$2:$CP$214"}</definedName>
    <definedName name="____cp11" localSheetId="41"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36" hidden="1">{"'előző év december'!$A$2:$CP$214"}</definedName>
    <definedName name="____cp11" localSheetId="37" hidden="1">{"'előző év december'!$A$2:$CP$214"}</definedName>
    <definedName name="____cp11" localSheetId="48" hidden="1">{"'előző év december'!$A$2:$CP$214"}</definedName>
    <definedName name="____cp11" localSheetId="49" hidden="1">{"'előző év december'!$A$2:$CP$214"}</definedName>
    <definedName name="____cp11" localSheetId="51" hidden="1">{"'előző év december'!$A$2:$CP$214"}</definedName>
    <definedName name="____cp11" localSheetId="42" hidden="1">{"'előző év december'!$A$2:$CP$214"}</definedName>
    <definedName name="____cp11" localSheetId="9" hidden="1">{"'előző év december'!$A$2:$CP$214"}</definedName>
    <definedName name="____cp11" localSheetId="10" hidden="1">{"'előző év december'!$A$2:$CP$214"}</definedName>
    <definedName name="____cp11" hidden="1">{"'előző év december'!$A$2:$CP$214"}</definedName>
    <definedName name="____cp2" localSheetId="11" hidden="1">{"'előző év december'!$A$2:$CP$214"}</definedName>
    <definedName name="____cp2" localSheetId="13" hidden="1">{"'előző év december'!$A$2:$CP$214"}</definedName>
    <definedName name="____cp2" localSheetId="17" hidden="1">{"'előző év december'!$A$2:$CP$214"}</definedName>
    <definedName name="____cp2" localSheetId="19" hidden="1">{"'előző év december'!$A$2:$CP$214"}</definedName>
    <definedName name="____cp2" localSheetId="20" hidden="1">{"'előző év december'!$A$2:$CP$214"}</definedName>
    <definedName name="____cp2" localSheetId="23" hidden="1">{"'előző év december'!$A$2:$CP$214"}</definedName>
    <definedName name="____cp2" localSheetId="24"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0"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8" hidden="1">{"'előző év december'!$A$2:$CP$214"}</definedName>
    <definedName name="____cp2" localSheetId="39" hidden="1">{"'előző év december'!$A$2:$CP$214"}</definedName>
    <definedName name="____cp2" localSheetId="40" hidden="1">{"'előző év december'!$A$2:$CP$214"}</definedName>
    <definedName name="____cp2" localSheetId="41"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36" hidden="1">{"'előző év december'!$A$2:$CP$214"}</definedName>
    <definedName name="____cp2" localSheetId="37" hidden="1">{"'előző év december'!$A$2:$CP$214"}</definedName>
    <definedName name="____cp2" localSheetId="48" hidden="1">{"'előző év december'!$A$2:$CP$214"}</definedName>
    <definedName name="____cp2" localSheetId="49" hidden="1">{"'előző év december'!$A$2:$CP$214"}</definedName>
    <definedName name="____cp2" localSheetId="51" hidden="1">{"'előző év december'!$A$2:$CP$214"}</definedName>
    <definedName name="____cp2" localSheetId="42" hidden="1">{"'előző év december'!$A$2:$CP$214"}</definedName>
    <definedName name="____cp2" localSheetId="9" hidden="1">{"'előző év december'!$A$2:$CP$214"}</definedName>
    <definedName name="____cp2" localSheetId="10" hidden="1">{"'előző év december'!$A$2:$CP$214"}</definedName>
    <definedName name="____cp2" hidden="1">{"'előző év december'!$A$2:$CP$214"}</definedName>
    <definedName name="____cp3" localSheetId="11" hidden="1">{"'előző év december'!$A$2:$CP$214"}</definedName>
    <definedName name="____cp3" localSheetId="13" hidden="1">{"'előző év december'!$A$2:$CP$214"}</definedName>
    <definedName name="____cp3" localSheetId="17" hidden="1">{"'előző év december'!$A$2:$CP$214"}</definedName>
    <definedName name="____cp3" localSheetId="19" hidden="1">{"'előző év december'!$A$2:$CP$214"}</definedName>
    <definedName name="____cp3" localSheetId="20" hidden="1">{"'előző év december'!$A$2:$CP$214"}</definedName>
    <definedName name="____cp3" localSheetId="23" hidden="1">{"'előző év december'!$A$2:$CP$214"}</definedName>
    <definedName name="____cp3" localSheetId="24"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0"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8" hidden="1">{"'előző év december'!$A$2:$CP$214"}</definedName>
    <definedName name="____cp3" localSheetId="39" hidden="1">{"'előző év december'!$A$2:$CP$214"}</definedName>
    <definedName name="____cp3" localSheetId="40" hidden="1">{"'előző év december'!$A$2:$CP$214"}</definedName>
    <definedName name="____cp3" localSheetId="41"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36" hidden="1">{"'előző év december'!$A$2:$CP$214"}</definedName>
    <definedName name="____cp3" localSheetId="37" hidden="1">{"'előző év december'!$A$2:$CP$214"}</definedName>
    <definedName name="____cp3" localSheetId="48" hidden="1">{"'előző év december'!$A$2:$CP$214"}</definedName>
    <definedName name="____cp3" localSheetId="49" hidden="1">{"'előző év december'!$A$2:$CP$214"}</definedName>
    <definedName name="____cp3" localSheetId="51" hidden="1">{"'előző év december'!$A$2:$CP$214"}</definedName>
    <definedName name="____cp3" localSheetId="42" hidden="1">{"'előző év december'!$A$2:$CP$214"}</definedName>
    <definedName name="____cp3" localSheetId="9" hidden="1">{"'előző év december'!$A$2:$CP$214"}</definedName>
    <definedName name="____cp3" localSheetId="10" hidden="1">{"'előző év december'!$A$2:$CP$214"}</definedName>
    <definedName name="____cp3" hidden="1">{"'előző év december'!$A$2:$CP$214"}</definedName>
    <definedName name="____cp4" localSheetId="11" hidden="1">{"'előző év december'!$A$2:$CP$214"}</definedName>
    <definedName name="____cp4" localSheetId="13" hidden="1">{"'előző év december'!$A$2:$CP$214"}</definedName>
    <definedName name="____cp4" localSheetId="17" hidden="1">{"'előző év december'!$A$2:$CP$214"}</definedName>
    <definedName name="____cp4" localSheetId="19" hidden="1">{"'előző év december'!$A$2:$CP$214"}</definedName>
    <definedName name="____cp4" localSheetId="20" hidden="1">{"'előző év december'!$A$2:$CP$214"}</definedName>
    <definedName name="____cp4" localSheetId="23" hidden="1">{"'előző év december'!$A$2:$CP$214"}</definedName>
    <definedName name="____cp4" localSheetId="24"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0"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8" hidden="1">{"'előző év december'!$A$2:$CP$214"}</definedName>
    <definedName name="____cp4" localSheetId="39" hidden="1">{"'előző év december'!$A$2:$CP$214"}</definedName>
    <definedName name="____cp4" localSheetId="40" hidden="1">{"'előző év december'!$A$2:$CP$214"}</definedName>
    <definedName name="____cp4" localSheetId="41"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36" hidden="1">{"'előző év december'!$A$2:$CP$214"}</definedName>
    <definedName name="____cp4" localSheetId="37" hidden="1">{"'előző év december'!$A$2:$CP$214"}</definedName>
    <definedName name="____cp4" localSheetId="48" hidden="1">{"'előző év december'!$A$2:$CP$214"}</definedName>
    <definedName name="____cp4" localSheetId="49" hidden="1">{"'előző év december'!$A$2:$CP$214"}</definedName>
    <definedName name="____cp4" localSheetId="51" hidden="1">{"'előző év december'!$A$2:$CP$214"}</definedName>
    <definedName name="____cp4" localSheetId="42" hidden="1">{"'előző év december'!$A$2:$CP$214"}</definedName>
    <definedName name="____cp4" localSheetId="9" hidden="1">{"'előző év december'!$A$2:$CP$214"}</definedName>
    <definedName name="____cp4" localSheetId="10" hidden="1">{"'előző év december'!$A$2:$CP$214"}</definedName>
    <definedName name="____cp4" hidden="1">{"'előző év december'!$A$2:$CP$214"}</definedName>
    <definedName name="____cp5" localSheetId="11" hidden="1">{"'előző év december'!$A$2:$CP$214"}</definedName>
    <definedName name="____cp5" localSheetId="13" hidden="1">{"'előző év december'!$A$2:$CP$214"}</definedName>
    <definedName name="____cp5" localSheetId="17" hidden="1">{"'előző év december'!$A$2:$CP$214"}</definedName>
    <definedName name="____cp5" localSheetId="19" hidden="1">{"'előző év december'!$A$2:$CP$214"}</definedName>
    <definedName name="____cp5" localSheetId="20" hidden="1">{"'előző év december'!$A$2:$CP$214"}</definedName>
    <definedName name="____cp5" localSheetId="23" hidden="1">{"'előző év december'!$A$2:$CP$214"}</definedName>
    <definedName name="____cp5" localSheetId="24"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0"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8" hidden="1">{"'előző év december'!$A$2:$CP$214"}</definedName>
    <definedName name="____cp5" localSheetId="39" hidden="1">{"'előző év december'!$A$2:$CP$214"}</definedName>
    <definedName name="____cp5" localSheetId="40" hidden="1">{"'előző év december'!$A$2:$CP$214"}</definedName>
    <definedName name="____cp5" localSheetId="41"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36" hidden="1">{"'előző év december'!$A$2:$CP$214"}</definedName>
    <definedName name="____cp5" localSheetId="37" hidden="1">{"'előző év december'!$A$2:$CP$214"}</definedName>
    <definedName name="____cp5" localSheetId="48" hidden="1">{"'előző év december'!$A$2:$CP$214"}</definedName>
    <definedName name="____cp5" localSheetId="49" hidden="1">{"'előző év december'!$A$2:$CP$214"}</definedName>
    <definedName name="____cp5" localSheetId="51" hidden="1">{"'előző év december'!$A$2:$CP$214"}</definedName>
    <definedName name="____cp5" localSheetId="42" hidden="1">{"'előző év december'!$A$2:$CP$214"}</definedName>
    <definedName name="____cp5" localSheetId="9" hidden="1">{"'előző év december'!$A$2:$CP$214"}</definedName>
    <definedName name="____cp5" localSheetId="10" hidden="1">{"'előző év december'!$A$2:$CP$214"}</definedName>
    <definedName name="____cp5" hidden="1">{"'előző év december'!$A$2:$CP$214"}</definedName>
    <definedName name="____cp6" localSheetId="11" hidden="1">{"'előző év december'!$A$2:$CP$214"}</definedName>
    <definedName name="____cp6" localSheetId="13" hidden="1">{"'előző év december'!$A$2:$CP$214"}</definedName>
    <definedName name="____cp6" localSheetId="17" hidden="1">{"'előző év december'!$A$2:$CP$214"}</definedName>
    <definedName name="____cp6" localSheetId="19" hidden="1">{"'előző év december'!$A$2:$CP$214"}</definedName>
    <definedName name="____cp6" localSheetId="20" hidden="1">{"'előző év december'!$A$2:$CP$214"}</definedName>
    <definedName name="____cp6" localSheetId="23" hidden="1">{"'előző év december'!$A$2:$CP$214"}</definedName>
    <definedName name="____cp6" localSheetId="24"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0"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8" hidden="1">{"'előző év december'!$A$2:$CP$214"}</definedName>
    <definedName name="____cp6" localSheetId="39" hidden="1">{"'előző év december'!$A$2:$CP$214"}</definedName>
    <definedName name="____cp6" localSheetId="40" hidden="1">{"'előző év december'!$A$2:$CP$214"}</definedName>
    <definedName name="____cp6" localSheetId="41"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36" hidden="1">{"'előző év december'!$A$2:$CP$214"}</definedName>
    <definedName name="____cp6" localSheetId="37" hidden="1">{"'előző év december'!$A$2:$CP$214"}</definedName>
    <definedName name="____cp6" localSheetId="48" hidden="1">{"'előző év december'!$A$2:$CP$214"}</definedName>
    <definedName name="____cp6" localSheetId="49" hidden="1">{"'előző év december'!$A$2:$CP$214"}</definedName>
    <definedName name="____cp6" localSheetId="51" hidden="1">{"'előző év december'!$A$2:$CP$214"}</definedName>
    <definedName name="____cp6" localSheetId="42" hidden="1">{"'előző év december'!$A$2:$CP$214"}</definedName>
    <definedName name="____cp6" localSheetId="9" hidden="1">{"'előző év december'!$A$2:$CP$214"}</definedName>
    <definedName name="____cp6" localSheetId="10" hidden="1">{"'előző év december'!$A$2:$CP$214"}</definedName>
    <definedName name="____cp6" hidden="1">{"'előző év december'!$A$2:$CP$214"}</definedName>
    <definedName name="____cp7" localSheetId="11" hidden="1">{"'előző év december'!$A$2:$CP$214"}</definedName>
    <definedName name="____cp7" localSheetId="13" hidden="1">{"'előző év december'!$A$2:$CP$214"}</definedName>
    <definedName name="____cp7" localSheetId="17" hidden="1">{"'előző év december'!$A$2:$CP$214"}</definedName>
    <definedName name="____cp7" localSheetId="19" hidden="1">{"'előző év december'!$A$2:$CP$214"}</definedName>
    <definedName name="____cp7" localSheetId="20" hidden="1">{"'előző év december'!$A$2:$CP$214"}</definedName>
    <definedName name="____cp7" localSheetId="23" hidden="1">{"'előző év december'!$A$2:$CP$214"}</definedName>
    <definedName name="____cp7" localSheetId="24"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0"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8" hidden="1">{"'előző év december'!$A$2:$CP$214"}</definedName>
    <definedName name="____cp7" localSheetId="39" hidden="1">{"'előző év december'!$A$2:$CP$214"}</definedName>
    <definedName name="____cp7" localSheetId="40" hidden="1">{"'előző év december'!$A$2:$CP$214"}</definedName>
    <definedName name="____cp7" localSheetId="41"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36" hidden="1">{"'előző év december'!$A$2:$CP$214"}</definedName>
    <definedName name="____cp7" localSheetId="37" hidden="1">{"'előző év december'!$A$2:$CP$214"}</definedName>
    <definedName name="____cp7" localSheetId="48" hidden="1">{"'előző év december'!$A$2:$CP$214"}</definedName>
    <definedName name="____cp7" localSheetId="49" hidden="1">{"'előző év december'!$A$2:$CP$214"}</definedName>
    <definedName name="____cp7" localSheetId="51" hidden="1">{"'előző év december'!$A$2:$CP$214"}</definedName>
    <definedName name="____cp7" localSheetId="42" hidden="1">{"'előző év december'!$A$2:$CP$214"}</definedName>
    <definedName name="____cp7" localSheetId="9" hidden="1">{"'előző év december'!$A$2:$CP$214"}</definedName>
    <definedName name="____cp7" localSheetId="10" hidden="1">{"'előző év december'!$A$2:$CP$214"}</definedName>
    <definedName name="____cp7" hidden="1">{"'előző év december'!$A$2:$CP$214"}</definedName>
    <definedName name="____cp8" localSheetId="11" hidden="1">{"'előző év december'!$A$2:$CP$214"}</definedName>
    <definedName name="____cp8" localSheetId="13" hidden="1">{"'előző év december'!$A$2:$CP$214"}</definedName>
    <definedName name="____cp8" localSheetId="17" hidden="1">{"'előző év december'!$A$2:$CP$214"}</definedName>
    <definedName name="____cp8" localSheetId="19" hidden="1">{"'előző év december'!$A$2:$CP$214"}</definedName>
    <definedName name="____cp8" localSheetId="20" hidden="1">{"'előző év december'!$A$2:$CP$214"}</definedName>
    <definedName name="____cp8" localSheetId="23" hidden="1">{"'előző év december'!$A$2:$CP$214"}</definedName>
    <definedName name="____cp8" localSheetId="24"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0"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8" hidden="1">{"'előző év december'!$A$2:$CP$214"}</definedName>
    <definedName name="____cp8" localSheetId="39" hidden="1">{"'előző év december'!$A$2:$CP$214"}</definedName>
    <definedName name="____cp8" localSheetId="40" hidden="1">{"'előző év december'!$A$2:$CP$214"}</definedName>
    <definedName name="____cp8" localSheetId="41"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36" hidden="1">{"'előző év december'!$A$2:$CP$214"}</definedName>
    <definedName name="____cp8" localSheetId="37" hidden="1">{"'előző év december'!$A$2:$CP$214"}</definedName>
    <definedName name="____cp8" localSheetId="48" hidden="1">{"'előző év december'!$A$2:$CP$214"}</definedName>
    <definedName name="____cp8" localSheetId="49" hidden="1">{"'előző év december'!$A$2:$CP$214"}</definedName>
    <definedName name="____cp8" localSheetId="51" hidden="1">{"'előző év december'!$A$2:$CP$214"}</definedName>
    <definedName name="____cp8" localSheetId="42" hidden="1">{"'előző év december'!$A$2:$CP$214"}</definedName>
    <definedName name="____cp8" localSheetId="9" hidden="1">{"'előző év december'!$A$2:$CP$214"}</definedName>
    <definedName name="____cp8" localSheetId="10" hidden="1">{"'előző év december'!$A$2:$CP$214"}</definedName>
    <definedName name="____cp8" hidden="1">{"'előző év december'!$A$2:$CP$214"}</definedName>
    <definedName name="____cp9" localSheetId="11" hidden="1">{"'előző év december'!$A$2:$CP$214"}</definedName>
    <definedName name="____cp9" localSheetId="13" hidden="1">{"'előző év december'!$A$2:$CP$214"}</definedName>
    <definedName name="____cp9" localSheetId="17" hidden="1">{"'előző év december'!$A$2:$CP$214"}</definedName>
    <definedName name="____cp9" localSheetId="19" hidden="1">{"'előző év december'!$A$2:$CP$214"}</definedName>
    <definedName name="____cp9" localSheetId="20" hidden="1">{"'előző év december'!$A$2:$CP$214"}</definedName>
    <definedName name="____cp9" localSheetId="23" hidden="1">{"'előző év december'!$A$2:$CP$214"}</definedName>
    <definedName name="____cp9" localSheetId="24"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0"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8" hidden="1">{"'előző év december'!$A$2:$CP$214"}</definedName>
    <definedName name="____cp9" localSheetId="39" hidden="1">{"'előző év december'!$A$2:$CP$214"}</definedName>
    <definedName name="____cp9" localSheetId="40" hidden="1">{"'előző év december'!$A$2:$CP$214"}</definedName>
    <definedName name="____cp9" localSheetId="41"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36" hidden="1">{"'előző év december'!$A$2:$CP$214"}</definedName>
    <definedName name="____cp9" localSheetId="37" hidden="1">{"'előző év december'!$A$2:$CP$214"}</definedName>
    <definedName name="____cp9" localSheetId="48" hidden="1">{"'előző év december'!$A$2:$CP$214"}</definedName>
    <definedName name="____cp9" localSheetId="49" hidden="1">{"'előző év december'!$A$2:$CP$214"}</definedName>
    <definedName name="____cp9" localSheetId="51" hidden="1">{"'előző év december'!$A$2:$CP$214"}</definedName>
    <definedName name="____cp9" localSheetId="42" hidden="1">{"'előző év december'!$A$2:$CP$214"}</definedName>
    <definedName name="____cp9" localSheetId="9" hidden="1">{"'előző év december'!$A$2:$CP$214"}</definedName>
    <definedName name="____cp9" localSheetId="10" hidden="1">{"'előző év december'!$A$2:$CP$214"}</definedName>
    <definedName name="____cp9" hidden="1">{"'előző év december'!$A$2:$CP$214"}</definedName>
    <definedName name="____cpr2" localSheetId="11" hidden="1">{"'előző év december'!$A$2:$CP$214"}</definedName>
    <definedName name="____cpr2" localSheetId="13" hidden="1">{"'előző év december'!$A$2:$CP$214"}</definedName>
    <definedName name="____cpr2" localSheetId="17" hidden="1">{"'előző év december'!$A$2:$CP$214"}</definedName>
    <definedName name="____cpr2" localSheetId="19" hidden="1">{"'előző év december'!$A$2:$CP$214"}</definedName>
    <definedName name="____cpr2" localSheetId="20" hidden="1">{"'előző év december'!$A$2:$CP$214"}</definedName>
    <definedName name="____cpr2" localSheetId="23" hidden="1">{"'előző év december'!$A$2:$CP$214"}</definedName>
    <definedName name="____cpr2" localSheetId="24"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0"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8" hidden="1">{"'előző év december'!$A$2:$CP$214"}</definedName>
    <definedName name="____cpr2" localSheetId="39" hidden="1">{"'előző év december'!$A$2:$CP$214"}</definedName>
    <definedName name="____cpr2" localSheetId="40" hidden="1">{"'előző év december'!$A$2:$CP$214"}</definedName>
    <definedName name="____cpr2" localSheetId="41"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36" hidden="1">{"'előző év december'!$A$2:$CP$214"}</definedName>
    <definedName name="____cpr2" localSheetId="37" hidden="1">{"'előző év december'!$A$2:$CP$214"}</definedName>
    <definedName name="____cpr2" localSheetId="48" hidden="1">{"'előző év december'!$A$2:$CP$214"}</definedName>
    <definedName name="____cpr2" localSheetId="49" hidden="1">{"'előző év december'!$A$2:$CP$214"}</definedName>
    <definedName name="____cpr2" localSheetId="51" hidden="1">{"'előző év december'!$A$2:$CP$214"}</definedName>
    <definedName name="____cpr2" localSheetId="42" hidden="1">{"'előző év december'!$A$2:$CP$214"}</definedName>
    <definedName name="____cpr2" localSheetId="9" hidden="1">{"'előző év december'!$A$2:$CP$214"}</definedName>
    <definedName name="____cpr2" localSheetId="10" hidden="1">{"'előző év december'!$A$2:$CP$214"}</definedName>
    <definedName name="____cpr2" hidden="1">{"'előző év december'!$A$2:$CP$214"}</definedName>
    <definedName name="____cpr3" localSheetId="11" hidden="1">{"'előző év december'!$A$2:$CP$214"}</definedName>
    <definedName name="____cpr3" localSheetId="13" hidden="1">{"'előző év december'!$A$2:$CP$214"}</definedName>
    <definedName name="____cpr3" localSheetId="17" hidden="1">{"'előző év december'!$A$2:$CP$214"}</definedName>
    <definedName name="____cpr3" localSheetId="19" hidden="1">{"'előző év december'!$A$2:$CP$214"}</definedName>
    <definedName name="____cpr3" localSheetId="20" hidden="1">{"'előző év december'!$A$2:$CP$214"}</definedName>
    <definedName name="____cpr3" localSheetId="23" hidden="1">{"'előző év december'!$A$2:$CP$214"}</definedName>
    <definedName name="____cpr3" localSheetId="24"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0"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8" hidden="1">{"'előző év december'!$A$2:$CP$214"}</definedName>
    <definedName name="____cpr3" localSheetId="39" hidden="1">{"'előző év december'!$A$2:$CP$214"}</definedName>
    <definedName name="____cpr3" localSheetId="40" hidden="1">{"'előző év december'!$A$2:$CP$214"}</definedName>
    <definedName name="____cpr3" localSheetId="41"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36" hidden="1">{"'előző év december'!$A$2:$CP$214"}</definedName>
    <definedName name="____cpr3" localSheetId="37" hidden="1">{"'előző év december'!$A$2:$CP$214"}</definedName>
    <definedName name="____cpr3" localSheetId="48" hidden="1">{"'előző év december'!$A$2:$CP$214"}</definedName>
    <definedName name="____cpr3" localSheetId="49" hidden="1">{"'előző év december'!$A$2:$CP$214"}</definedName>
    <definedName name="____cpr3" localSheetId="51" hidden="1">{"'előző év december'!$A$2:$CP$214"}</definedName>
    <definedName name="____cpr3" localSheetId="42" hidden="1">{"'előző év december'!$A$2:$CP$214"}</definedName>
    <definedName name="____cpr3" localSheetId="9" hidden="1">{"'előző év december'!$A$2:$CP$214"}</definedName>
    <definedName name="____cpr3" localSheetId="10" hidden="1">{"'előző év december'!$A$2:$CP$214"}</definedName>
    <definedName name="____cpr3" hidden="1">{"'előző év december'!$A$2:$CP$214"}</definedName>
    <definedName name="____cpr4" localSheetId="11" hidden="1">{"'előző év december'!$A$2:$CP$214"}</definedName>
    <definedName name="____cpr4" localSheetId="13" hidden="1">{"'előző év december'!$A$2:$CP$214"}</definedName>
    <definedName name="____cpr4" localSheetId="17" hidden="1">{"'előző év december'!$A$2:$CP$214"}</definedName>
    <definedName name="____cpr4" localSheetId="19" hidden="1">{"'előző év december'!$A$2:$CP$214"}</definedName>
    <definedName name="____cpr4" localSheetId="20" hidden="1">{"'előző év december'!$A$2:$CP$214"}</definedName>
    <definedName name="____cpr4" localSheetId="23" hidden="1">{"'előző év december'!$A$2:$CP$214"}</definedName>
    <definedName name="____cpr4" localSheetId="24"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0"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8" hidden="1">{"'előző év december'!$A$2:$CP$214"}</definedName>
    <definedName name="____cpr4" localSheetId="39" hidden="1">{"'előző év december'!$A$2:$CP$214"}</definedName>
    <definedName name="____cpr4" localSheetId="40" hidden="1">{"'előző év december'!$A$2:$CP$214"}</definedName>
    <definedName name="____cpr4" localSheetId="41"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36" hidden="1">{"'előző év december'!$A$2:$CP$214"}</definedName>
    <definedName name="____cpr4" localSheetId="37" hidden="1">{"'előző év december'!$A$2:$CP$214"}</definedName>
    <definedName name="____cpr4" localSheetId="48" hidden="1">{"'előző év december'!$A$2:$CP$214"}</definedName>
    <definedName name="____cpr4" localSheetId="49" hidden="1">{"'előző év december'!$A$2:$CP$214"}</definedName>
    <definedName name="____cpr4" localSheetId="51" hidden="1">{"'előző év december'!$A$2:$CP$214"}</definedName>
    <definedName name="____cpr4" localSheetId="42" hidden="1">{"'előző év december'!$A$2:$CP$214"}</definedName>
    <definedName name="____cpr4" localSheetId="9" hidden="1">{"'előző év december'!$A$2:$CP$214"}</definedName>
    <definedName name="____cpr4" localSheetId="10"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localSheetId="11" hidden="1">{"'előző év december'!$A$2:$CP$214"}</definedName>
    <definedName name="___cp1" localSheetId="13" hidden="1">{"'előző év december'!$A$2:$CP$214"}</definedName>
    <definedName name="___cp1" localSheetId="17" hidden="1">{"'előző év december'!$A$2:$CP$214"}</definedName>
    <definedName name="___cp1" localSheetId="19" hidden="1">{"'előző év december'!$A$2:$CP$214"}</definedName>
    <definedName name="___cp1" localSheetId="20" hidden="1">{"'előző év december'!$A$2:$CP$214"}</definedName>
    <definedName name="___cp1" localSheetId="23" hidden="1">{"'előző év december'!$A$2:$CP$214"}</definedName>
    <definedName name="___cp1" localSheetId="24"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0"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8" hidden="1">{"'előző év december'!$A$2:$CP$214"}</definedName>
    <definedName name="___cp1" localSheetId="39" hidden="1">{"'előző év december'!$A$2:$CP$214"}</definedName>
    <definedName name="___cp1" localSheetId="40" hidden="1">{"'előző év december'!$A$2:$CP$214"}</definedName>
    <definedName name="___cp1" localSheetId="41"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36" hidden="1">{"'előző év december'!$A$2:$CP$214"}</definedName>
    <definedName name="___cp1" localSheetId="37" hidden="1">{"'előző év december'!$A$2:$CP$214"}</definedName>
    <definedName name="___cp1" localSheetId="48" hidden="1">{"'előző év december'!$A$2:$CP$214"}</definedName>
    <definedName name="___cp1" localSheetId="49" hidden="1">{"'előző év december'!$A$2:$CP$214"}</definedName>
    <definedName name="___cp1" localSheetId="51" hidden="1">{"'előző év december'!$A$2:$CP$214"}</definedName>
    <definedName name="___cp1" localSheetId="42" hidden="1">{"'előző év december'!$A$2:$CP$214"}</definedName>
    <definedName name="___cp1" localSheetId="9" hidden="1">{"'előző év december'!$A$2:$CP$214"}</definedName>
    <definedName name="___cp1" localSheetId="10" hidden="1">{"'előző év december'!$A$2:$CP$214"}</definedName>
    <definedName name="___cp1" hidden="1">{"'előző év december'!$A$2:$CP$214"}</definedName>
    <definedName name="___cp10" localSheetId="11" hidden="1">{"'előző év december'!$A$2:$CP$214"}</definedName>
    <definedName name="___cp10" localSheetId="13" hidden="1">{"'előző év december'!$A$2:$CP$214"}</definedName>
    <definedName name="___cp10" localSheetId="17" hidden="1">{"'előző év december'!$A$2:$CP$214"}</definedName>
    <definedName name="___cp10" localSheetId="19" hidden="1">{"'előző év december'!$A$2:$CP$214"}</definedName>
    <definedName name="___cp10" localSheetId="20" hidden="1">{"'előző év december'!$A$2:$CP$214"}</definedName>
    <definedName name="___cp10" localSheetId="23" hidden="1">{"'előző év december'!$A$2:$CP$214"}</definedName>
    <definedName name="___cp10" localSheetId="24"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0"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8" hidden="1">{"'előző év december'!$A$2:$CP$214"}</definedName>
    <definedName name="___cp10" localSheetId="39" hidden="1">{"'előző év december'!$A$2:$CP$214"}</definedName>
    <definedName name="___cp10" localSheetId="40" hidden="1">{"'előző év december'!$A$2:$CP$214"}</definedName>
    <definedName name="___cp10" localSheetId="41"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36" hidden="1">{"'előző év december'!$A$2:$CP$214"}</definedName>
    <definedName name="___cp10" localSheetId="37" hidden="1">{"'előző év december'!$A$2:$CP$214"}</definedName>
    <definedName name="___cp10" localSheetId="48" hidden="1">{"'előző év december'!$A$2:$CP$214"}</definedName>
    <definedName name="___cp10" localSheetId="49" hidden="1">{"'előző év december'!$A$2:$CP$214"}</definedName>
    <definedName name="___cp10" localSheetId="51" hidden="1">{"'előző év december'!$A$2:$CP$214"}</definedName>
    <definedName name="___cp10" localSheetId="42" hidden="1">{"'előző év december'!$A$2:$CP$214"}</definedName>
    <definedName name="___cp10" localSheetId="9" hidden="1">{"'előző év december'!$A$2:$CP$214"}</definedName>
    <definedName name="___cp10" localSheetId="10" hidden="1">{"'előző év december'!$A$2:$CP$214"}</definedName>
    <definedName name="___cp10" hidden="1">{"'előző év december'!$A$2:$CP$214"}</definedName>
    <definedName name="___cp11" localSheetId="11" hidden="1">{"'előző év december'!$A$2:$CP$214"}</definedName>
    <definedName name="___cp11" localSheetId="13" hidden="1">{"'előző év december'!$A$2:$CP$214"}</definedName>
    <definedName name="___cp11" localSheetId="17" hidden="1">{"'előző év december'!$A$2:$CP$214"}</definedName>
    <definedName name="___cp11" localSheetId="19" hidden="1">{"'előző év december'!$A$2:$CP$214"}</definedName>
    <definedName name="___cp11" localSheetId="20" hidden="1">{"'előző év december'!$A$2:$CP$214"}</definedName>
    <definedName name="___cp11" localSheetId="23" hidden="1">{"'előző év december'!$A$2:$CP$214"}</definedName>
    <definedName name="___cp11" localSheetId="24"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0"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8" hidden="1">{"'előző év december'!$A$2:$CP$214"}</definedName>
    <definedName name="___cp11" localSheetId="39" hidden="1">{"'előző év december'!$A$2:$CP$214"}</definedName>
    <definedName name="___cp11" localSheetId="40" hidden="1">{"'előző év december'!$A$2:$CP$214"}</definedName>
    <definedName name="___cp11" localSheetId="41"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36" hidden="1">{"'előző év december'!$A$2:$CP$214"}</definedName>
    <definedName name="___cp11" localSheetId="37" hidden="1">{"'előző év december'!$A$2:$CP$214"}</definedName>
    <definedName name="___cp11" localSheetId="48" hidden="1">{"'előző év december'!$A$2:$CP$214"}</definedName>
    <definedName name="___cp11" localSheetId="49" hidden="1">{"'előző év december'!$A$2:$CP$214"}</definedName>
    <definedName name="___cp11" localSheetId="51" hidden="1">{"'előző év december'!$A$2:$CP$214"}</definedName>
    <definedName name="___cp11" localSheetId="42" hidden="1">{"'előző év december'!$A$2:$CP$214"}</definedName>
    <definedName name="___cp11" localSheetId="9" hidden="1">{"'előző év december'!$A$2:$CP$214"}</definedName>
    <definedName name="___cp11" localSheetId="10" hidden="1">{"'előző év december'!$A$2:$CP$214"}</definedName>
    <definedName name="___cp11" hidden="1">{"'előző év december'!$A$2:$CP$214"}</definedName>
    <definedName name="___cp2" localSheetId="11" hidden="1">{"'előző év december'!$A$2:$CP$214"}</definedName>
    <definedName name="___cp2" localSheetId="13" hidden="1">{"'előző év december'!$A$2:$CP$214"}</definedName>
    <definedName name="___cp2" localSheetId="17" hidden="1">{"'előző év december'!$A$2:$CP$214"}</definedName>
    <definedName name="___cp2" localSheetId="19" hidden="1">{"'előző év december'!$A$2:$CP$214"}</definedName>
    <definedName name="___cp2" localSheetId="20" hidden="1">{"'előző év december'!$A$2:$CP$214"}</definedName>
    <definedName name="___cp2" localSheetId="23" hidden="1">{"'előző év december'!$A$2:$CP$214"}</definedName>
    <definedName name="___cp2" localSheetId="24"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0"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8" hidden="1">{"'előző év december'!$A$2:$CP$214"}</definedName>
    <definedName name="___cp2" localSheetId="39" hidden="1">{"'előző év december'!$A$2:$CP$214"}</definedName>
    <definedName name="___cp2" localSheetId="40" hidden="1">{"'előző év december'!$A$2:$CP$214"}</definedName>
    <definedName name="___cp2" localSheetId="41"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36" hidden="1">{"'előző év december'!$A$2:$CP$214"}</definedName>
    <definedName name="___cp2" localSheetId="37" hidden="1">{"'előző év december'!$A$2:$CP$214"}</definedName>
    <definedName name="___cp2" localSheetId="48" hidden="1">{"'előző év december'!$A$2:$CP$214"}</definedName>
    <definedName name="___cp2" localSheetId="49" hidden="1">{"'előző év december'!$A$2:$CP$214"}</definedName>
    <definedName name="___cp2" localSheetId="51" hidden="1">{"'előző év december'!$A$2:$CP$214"}</definedName>
    <definedName name="___cp2" localSheetId="42" hidden="1">{"'előző év december'!$A$2:$CP$214"}</definedName>
    <definedName name="___cp2" localSheetId="9" hidden="1">{"'előző év december'!$A$2:$CP$214"}</definedName>
    <definedName name="___cp2" localSheetId="10" hidden="1">{"'előző év december'!$A$2:$CP$214"}</definedName>
    <definedName name="___cp2" hidden="1">{"'előző év december'!$A$2:$CP$214"}</definedName>
    <definedName name="___cp3" localSheetId="11" hidden="1">{"'előző év december'!$A$2:$CP$214"}</definedName>
    <definedName name="___cp3" localSheetId="13" hidden="1">{"'előző év december'!$A$2:$CP$214"}</definedName>
    <definedName name="___cp3" localSheetId="17" hidden="1">{"'előző év december'!$A$2:$CP$214"}</definedName>
    <definedName name="___cp3" localSheetId="19" hidden="1">{"'előző év december'!$A$2:$CP$214"}</definedName>
    <definedName name="___cp3" localSheetId="20" hidden="1">{"'előző év december'!$A$2:$CP$214"}</definedName>
    <definedName name="___cp3" localSheetId="23" hidden="1">{"'előző év december'!$A$2:$CP$214"}</definedName>
    <definedName name="___cp3" localSheetId="24"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0"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8" hidden="1">{"'előző év december'!$A$2:$CP$214"}</definedName>
    <definedName name="___cp3" localSheetId="39" hidden="1">{"'előző év december'!$A$2:$CP$214"}</definedName>
    <definedName name="___cp3" localSheetId="40" hidden="1">{"'előző év december'!$A$2:$CP$214"}</definedName>
    <definedName name="___cp3" localSheetId="41"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36" hidden="1">{"'előző év december'!$A$2:$CP$214"}</definedName>
    <definedName name="___cp3" localSheetId="37" hidden="1">{"'előző év december'!$A$2:$CP$214"}</definedName>
    <definedName name="___cp3" localSheetId="48" hidden="1">{"'előző év december'!$A$2:$CP$214"}</definedName>
    <definedName name="___cp3" localSheetId="49" hidden="1">{"'előző év december'!$A$2:$CP$214"}</definedName>
    <definedName name="___cp3" localSheetId="51" hidden="1">{"'előző év december'!$A$2:$CP$214"}</definedName>
    <definedName name="___cp3" localSheetId="42" hidden="1">{"'előző év december'!$A$2:$CP$214"}</definedName>
    <definedName name="___cp3" localSheetId="9" hidden="1">{"'előző év december'!$A$2:$CP$214"}</definedName>
    <definedName name="___cp3" localSheetId="10" hidden="1">{"'előző év december'!$A$2:$CP$214"}</definedName>
    <definedName name="___cp3" hidden="1">{"'előző év december'!$A$2:$CP$214"}</definedName>
    <definedName name="___cp4" localSheetId="11" hidden="1">{"'előző év december'!$A$2:$CP$214"}</definedName>
    <definedName name="___cp4" localSheetId="13" hidden="1">{"'előző év december'!$A$2:$CP$214"}</definedName>
    <definedName name="___cp4" localSheetId="17" hidden="1">{"'előző év december'!$A$2:$CP$214"}</definedName>
    <definedName name="___cp4" localSheetId="19" hidden="1">{"'előző év december'!$A$2:$CP$214"}</definedName>
    <definedName name="___cp4" localSheetId="20" hidden="1">{"'előző év december'!$A$2:$CP$214"}</definedName>
    <definedName name="___cp4" localSheetId="23" hidden="1">{"'előző év december'!$A$2:$CP$214"}</definedName>
    <definedName name="___cp4" localSheetId="24"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0"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8" hidden="1">{"'előző év december'!$A$2:$CP$214"}</definedName>
    <definedName name="___cp4" localSheetId="39" hidden="1">{"'előző év december'!$A$2:$CP$214"}</definedName>
    <definedName name="___cp4" localSheetId="40" hidden="1">{"'előző év december'!$A$2:$CP$214"}</definedName>
    <definedName name="___cp4" localSheetId="41"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36" hidden="1">{"'előző év december'!$A$2:$CP$214"}</definedName>
    <definedName name="___cp4" localSheetId="37" hidden="1">{"'előző év december'!$A$2:$CP$214"}</definedName>
    <definedName name="___cp4" localSheetId="48" hidden="1">{"'előző év december'!$A$2:$CP$214"}</definedName>
    <definedName name="___cp4" localSheetId="49" hidden="1">{"'előző év december'!$A$2:$CP$214"}</definedName>
    <definedName name="___cp4" localSheetId="51" hidden="1">{"'előző év december'!$A$2:$CP$214"}</definedName>
    <definedName name="___cp4" localSheetId="42" hidden="1">{"'előző év december'!$A$2:$CP$214"}</definedName>
    <definedName name="___cp4" localSheetId="9" hidden="1">{"'előző év december'!$A$2:$CP$214"}</definedName>
    <definedName name="___cp4" localSheetId="10" hidden="1">{"'előző év december'!$A$2:$CP$214"}</definedName>
    <definedName name="___cp4" hidden="1">{"'előző év december'!$A$2:$CP$214"}</definedName>
    <definedName name="___cp5" localSheetId="11" hidden="1">{"'előző év december'!$A$2:$CP$214"}</definedName>
    <definedName name="___cp5" localSheetId="13" hidden="1">{"'előző év december'!$A$2:$CP$214"}</definedName>
    <definedName name="___cp5" localSheetId="17" hidden="1">{"'előző év december'!$A$2:$CP$214"}</definedName>
    <definedName name="___cp5" localSheetId="19" hidden="1">{"'előző év december'!$A$2:$CP$214"}</definedName>
    <definedName name="___cp5" localSheetId="20" hidden="1">{"'előző év december'!$A$2:$CP$214"}</definedName>
    <definedName name="___cp5" localSheetId="23" hidden="1">{"'előző év december'!$A$2:$CP$214"}</definedName>
    <definedName name="___cp5" localSheetId="24"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0"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8" hidden="1">{"'előző év december'!$A$2:$CP$214"}</definedName>
    <definedName name="___cp5" localSheetId="39" hidden="1">{"'előző év december'!$A$2:$CP$214"}</definedName>
    <definedName name="___cp5" localSheetId="40" hidden="1">{"'előző év december'!$A$2:$CP$214"}</definedName>
    <definedName name="___cp5" localSheetId="41"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36" hidden="1">{"'előző év december'!$A$2:$CP$214"}</definedName>
    <definedName name="___cp5" localSheetId="37" hidden="1">{"'előző év december'!$A$2:$CP$214"}</definedName>
    <definedName name="___cp5" localSheetId="48" hidden="1">{"'előző év december'!$A$2:$CP$214"}</definedName>
    <definedName name="___cp5" localSheetId="49" hidden="1">{"'előző év december'!$A$2:$CP$214"}</definedName>
    <definedName name="___cp5" localSheetId="51" hidden="1">{"'előző év december'!$A$2:$CP$214"}</definedName>
    <definedName name="___cp5" localSheetId="42" hidden="1">{"'előző év december'!$A$2:$CP$214"}</definedName>
    <definedName name="___cp5" localSheetId="9" hidden="1">{"'előző év december'!$A$2:$CP$214"}</definedName>
    <definedName name="___cp5" localSheetId="10" hidden="1">{"'előző év december'!$A$2:$CP$214"}</definedName>
    <definedName name="___cp5" hidden="1">{"'előző év december'!$A$2:$CP$214"}</definedName>
    <definedName name="___cp6" localSheetId="11" hidden="1">{"'előző év december'!$A$2:$CP$214"}</definedName>
    <definedName name="___cp6" localSheetId="13" hidden="1">{"'előző év december'!$A$2:$CP$214"}</definedName>
    <definedName name="___cp6" localSheetId="17" hidden="1">{"'előző év december'!$A$2:$CP$214"}</definedName>
    <definedName name="___cp6" localSheetId="19" hidden="1">{"'előző év december'!$A$2:$CP$214"}</definedName>
    <definedName name="___cp6" localSheetId="20" hidden="1">{"'előző év december'!$A$2:$CP$214"}</definedName>
    <definedName name="___cp6" localSheetId="23" hidden="1">{"'előző év december'!$A$2:$CP$214"}</definedName>
    <definedName name="___cp6" localSheetId="24"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0"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8" hidden="1">{"'előző év december'!$A$2:$CP$214"}</definedName>
    <definedName name="___cp6" localSheetId="39" hidden="1">{"'előző év december'!$A$2:$CP$214"}</definedName>
    <definedName name="___cp6" localSheetId="40" hidden="1">{"'előző év december'!$A$2:$CP$214"}</definedName>
    <definedName name="___cp6" localSheetId="41"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36" hidden="1">{"'előző év december'!$A$2:$CP$214"}</definedName>
    <definedName name="___cp6" localSheetId="37" hidden="1">{"'előző év december'!$A$2:$CP$214"}</definedName>
    <definedName name="___cp6" localSheetId="48" hidden="1">{"'előző év december'!$A$2:$CP$214"}</definedName>
    <definedName name="___cp6" localSheetId="49" hidden="1">{"'előző év december'!$A$2:$CP$214"}</definedName>
    <definedName name="___cp6" localSheetId="51" hidden="1">{"'előző év december'!$A$2:$CP$214"}</definedName>
    <definedName name="___cp6" localSheetId="42" hidden="1">{"'előző év december'!$A$2:$CP$214"}</definedName>
    <definedName name="___cp6" localSheetId="9" hidden="1">{"'előző év december'!$A$2:$CP$214"}</definedName>
    <definedName name="___cp6" localSheetId="10" hidden="1">{"'előző év december'!$A$2:$CP$214"}</definedName>
    <definedName name="___cp6" hidden="1">{"'előző év december'!$A$2:$CP$214"}</definedName>
    <definedName name="___cp7" localSheetId="11" hidden="1">{"'előző év december'!$A$2:$CP$214"}</definedName>
    <definedName name="___cp7" localSheetId="13" hidden="1">{"'előző év december'!$A$2:$CP$214"}</definedName>
    <definedName name="___cp7" localSheetId="17" hidden="1">{"'előző év december'!$A$2:$CP$214"}</definedName>
    <definedName name="___cp7" localSheetId="19" hidden="1">{"'előző év december'!$A$2:$CP$214"}</definedName>
    <definedName name="___cp7" localSheetId="20" hidden="1">{"'előző év december'!$A$2:$CP$214"}</definedName>
    <definedName name="___cp7" localSheetId="23" hidden="1">{"'előző év december'!$A$2:$CP$214"}</definedName>
    <definedName name="___cp7" localSheetId="24"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0"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8" hidden="1">{"'előző év december'!$A$2:$CP$214"}</definedName>
    <definedName name="___cp7" localSheetId="39" hidden="1">{"'előző év december'!$A$2:$CP$214"}</definedName>
    <definedName name="___cp7" localSheetId="40" hidden="1">{"'előző év december'!$A$2:$CP$214"}</definedName>
    <definedName name="___cp7" localSheetId="41"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36" hidden="1">{"'előző év december'!$A$2:$CP$214"}</definedName>
    <definedName name="___cp7" localSheetId="37" hidden="1">{"'előző év december'!$A$2:$CP$214"}</definedName>
    <definedName name="___cp7" localSheetId="48" hidden="1">{"'előző év december'!$A$2:$CP$214"}</definedName>
    <definedName name="___cp7" localSheetId="49" hidden="1">{"'előző év december'!$A$2:$CP$214"}</definedName>
    <definedName name="___cp7" localSheetId="51" hidden="1">{"'előző év december'!$A$2:$CP$214"}</definedName>
    <definedName name="___cp7" localSheetId="42" hidden="1">{"'előző év december'!$A$2:$CP$214"}</definedName>
    <definedName name="___cp7" localSheetId="9" hidden="1">{"'előző év december'!$A$2:$CP$214"}</definedName>
    <definedName name="___cp7" localSheetId="10" hidden="1">{"'előző év december'!$A$2:$CP$214"}</definedName>
    <definedName name="___cp7" hidden="1">{"'előző év december'!$A$2:$CP$214"}</definedName>
    <definedName name="___cp8" localSheetId="11" hidden="1">{"'előző év december'!$A$2:$CP$214"}</definedName>
    <definedName name="___cp8" localSheetId="13" hidden="1">{"'előző év december'!$A$2:$CP$214"}</definedName>
    <definedName name="___cp8" localSheetId="17" hidden="1">{"'előző év december'!$A$2:$CP$214"}</definedName>
    <definedName name="___cp8" localSheetId="19" hidden="1">{"'előző év december'!$A$2:$CP$214"}</definedName>
    <definedName name="___cp8" localSheetId="20" hidden="1">{"'előző év december'!$A$2:$CP$214"}</definedName>
    <definedName name="___cp8" localSheetId="23" hidden="1">{"'előző év december'!$A$2:$CP$214"}</definedName>
    <definedName name="___cp8" localSheetId="24"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0"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8" hidden="1">{"'előző év december'!$A$2:$CP$214"}</definedName>
    <definedName name="___cp8" localSheetId="39" hidden="1">{"'előző év december'!$A$2:$CP$214"}</definedName>
    <definedName name="___cp8" localSheetId="40" hidden="1">{"'előző év december'!$A$2:$CP$214"}</definedName>
    <definedName name="___cp8" localSheetId="41"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36" hidden="1">{"'előző év december'!$A$2:$CP$214"}</definedName>
    <definedName name="___cp8" localSheetId="37" hidden="1">{"'előző év december'!$A$2:$CP$214"}</definedName>
    <definedName name="___cp8" localSheetId="48" hidden="1">{"'előző év december'!$A$2:$CP$214"}</definedName>
    <definedName name="___cp8" localSheetId="49" hidden="1">{"'előző év december'!$A$2:$CP$214"}</definedName>
    <definedName name="___cp8" localSheetId="51" hidden="1">{"'előző év december'!$A$2:$CP$214"}</definedName>
    <definedName name="___cp8" localSheetId="42" hidden="1">{"'előző év december'!$A$2:$CP$214"}</definedName>
    <definedName name="___cp8" localSheetId="9" hidden="1">{"'előző év december'!$A$2:$CP$214"}</definedName>
    <definedName name="___cp8" localSheetId="10" hidden="1">{"'előző év december'!$A$2:$CP$214"}</definedName>
    <definedName name="___cp8" hidden="1">{"'előző év december'!$A$2:$CP$214"}</definedName>
    <definedName name="___cp9" localSheetId="11" hidden="1">{"'előző év december'!$A$2:$CP$214"}</definedName>
    <definedName name="___cp9" localSheetId="13" hidden="1">{"'előző év december'!$A$2:$CP$214"}</definedName>
    <definedName name="___cp9" localSheetId="17" hidden="1">{"'előző év december'!$A$2:$CP$214"}</definedName>
    <definedName name="___cp9" localSheetId="19" hidden="1">{"'előző év december'!$A$2:$CP$214"}</definedName>
    <definedName name="___cp9" localSheetId="20" hidden="1">{"'előző év december'!$A$2:$CP$214"}</definedName>
    <definedName name="___cp9" localSheetId="23" hidden="1">{"'előző év december'!$A$2:$CP$214"}</definedName>
    <definedName name="___cp9" localSheetId="24"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0"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8" hidden="1">{"'előző év december'!$A$2:$CP$214"}</definedName>
    <definedName name="___cp9" localSheetId="39" hidden="1">{"'előző év december'!$A$2:$CP$214"}</definedName>
    <definedName name="___cp9" localSheetId="40" hidden="1">{"'előző év december'!$A$2:$CP$214"}</definedName>
    <definedName name="___cp9" localSheetId="41"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36" hidden="1">{"'előző év december'!$A$2:$CP$214"}</definedName>
    <definedName name="___cp9" localSheetId="37" hidden="1">{"'előző év december'!$A$2:$CP$214"}</definedName>
    <definedName name="___cp9" localSheetId="48" hidden="1">{"'előző év december'!$A$2:$CP$214"}</definedName>
    <definedName name="___cp9" localSheetId="49" hidden="1">{"'előző év december'!$A$2:$CP$214"}</definedName>
    <definedName name="___cp9" localSheetId="51" hidden="1">{"'előző év december'!$A$2:$CP$214"}</definedName>
    <definedName name="___cp9" localSheetId="42" hidden="1">{"'előző év december'!$A$2:$CP$214"}</definedName>
    <definedName name="___cp9" localSheetId="9" hidden="1">{"'előző év december'!$A$2:$CP$214"}</definedName>
    <definedName name="___cp9" localSheetId="10" hidden="1">{"'előző év december'!$A$2:$CP$214"}</definedName>
    <definedName name="___cp9" hidden="1">{"'előző év december'!$A$2:$CP$214"}</definedName>
    <definedName name="___cpr2" localSheetId="11" hidden="1">{"'előző év december'!$A$2:$CP$214"}</definedName>
    <definedName name="___cpr2" localSheetId="13" hidden="1">{"'előző év december'!$A$2:$CP$214"}</definedName>
    <definedName name="___cpr2" localSheetId="17" hidden="1">{"'előző év december'!$A$2:$CP$214"}</definedName>
    <definedName name="___cpr2" localSheetId="19" hidden="1">{"'előző év december'!$A$2:$CP$214"}</definedName>
    <definedName name="___cpr2" localSheetId="20" hidden="1">{"'előző év december'!$A$2:$CP$214"}</definedName>
    <definedName name="___cpr2" localSheetId="23" hidden="1">{"'előző év december'!$A$2:$CP$214"}</definedName>
    <definedName name="___cpr2" localSheetId="24"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0"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8" hidden="1">{"'előző év december'!$A$2:$CP$214"}</definedName>
    <definedName name="___cpr2" localSheetId="39" hidden="1">{"'előző év december'!$A$2:$CP$214"}</definedName>
    <definedName name="___cpr2" localSheetId="40" hidden="1">{"'előző év december'!$A$2:$CP$214"}</definedName>
    <definedName name="___cpr2" localSheetId="41"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36" hidden="1">{"'előző év december'!$A$2:$CP$214"}</definedName>
    <definedName name="___cpr2" localSheetId="37" hidden="1">{"'előző év december'!$A$2:$CP$214"}</definedName>
    <definedName name="___cpr2" localSheetId="48" hidden="1">{"'előző év december'!$A$2:$CP$214"}</definedName>
    <definedName name="___cpr2" localSheetId="49" hidden="1">{"'előző év december'!$A$2:$CP$214"}</definedName>
    <definedName name="___cpr2" localSheetId="51" hidden="1">{"'előző év december'!$A$2:$CP$214"}</definedName>
    <definedName name="___cpr2" localSheetId="42" hidden="1">{"'előző év december'!$A$2:$CP$214"}</definedName>
    <definedName name="___cpr2" localSheetId="9" hidden="1">{"'előző év december'!$A$2:$CP$214"}</definedName>
    <definedName name="___cpr2" localSheetId="10" hidden="1">{"'előző év december'!$A$2:$CP$214"}</definedName>
    <definedName name="___cpr2" hidden="1">{"'előző év december'!$A$2:$CP$214"}</definedName>
    <definedName name="___cpr3" localSheetId="11" hidden="1">{"'előző év december'!$A$2:$CP$214"}</definedName>
    <definedName name="___cpr3" localSheetId="13" hidden="1">{"'előző év december'!$A$2:$CP$214"}</definedName>
    <definedName name="___cpr3" localSheetId="17" hidden="1">{"'előző év december'!$A$2:$CP$214"}</definedName>
    <definedName name="___cpr3" localSheetId="19" hidden="1">{"'előző év december'!$A$2:$CP$214"}</definedName>
    <definedName name="___cpr3" localSheetId="20" hidden="1">{"'előző év december'!$A$2:$CP$214"}</definedName>
    <definedName name="___cpr3" localSheetId="23" hidden="1">{"'előző év december'!$A$2:$CP$214"}</definedName>
    <definedName name="___cpr3" localSheetId="24"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0"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8" hidden="1">{"'előző év december'!$A$2:$CP$214"}</definedName>
    <definedName name="___cpr3" localSheetId="39" hidden="1">{"'előző év december'!$A$2:$CP$214"}</definedName>
    <definedName name="___cpr3" localSheetId="40" hidden="1">{"'előző év december'!$A$2:$CP$214"}</definedName>
    <definedName name="___cpr3" localSheetId="41"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36" hidden="1">{"'előző év december'!$A$2:$CP$214"}</definedName>
    <definedName name="___cpr3" localSheetId="37" hidden="1">{"'előző év december'!$A$2:$CP$214"}</definedName>
    <definedName name="___cpr3" localSheetId="48" hidden="1">{"'előző év december'!$A$2:$CP$214"}</definedName>
    <definedName name="___cpr3" localSheetId="49" hidden="1">{"'előző év december'!$A$2:$CP$214"}</definedName>
    <definedName name="___cpr3" localSheetId="51" hidden="1">{"'előző év december'!$A$2:$CP$214"}</definedName>
    <definedName name="___cpr3" localSheetId="42" hidden="1">{"'előző év december'!$A$2:$CP$214"}</definedName>
    <definedName name="___cpr3" localSheetId="9" hidden="1">{"'előző év december'!$A$2:$CP$214"}</definedName>
    <definedName name="___cpr3" localSheetId="10" hidden="1">{"'előző év december'!$A$2:$CP$214"}</definedName>
    <definedName name="___cpr3" hidden="1">{"'előző év december'!$A$2:$CP$214"}</definedName>
    <definedName name="___cpr4" localSheetId="11" hidden="1">{"'előző év december'!$A$2:$CP$214"}</definedName>
    <definedName name="___cpr4" localSheetId="13" hidden="1">{"'előző év december'!$A$2:$CP$214"}</definedName>
    <definedName name="___cpr4" localSheetId="17" hidden="1">{"'előző év december'!$A$2:$CP$214"}</definedName>
    <definedName name="___cpr4" localSheetId="19" hidden="1">{"'előző év december'!$A$2:$CP$214"}</definedName>
    <definedName name="___cpr4" localSheetId="20" hidden="1">{"'előző év december'!$A$2:$CP$214"}</definedName>
    <definedName name="___cpr4" localSheetId="23" hidden="1">{"'előző év december'!$A$2:$CP$214"}</definedName>
    <definedName name="___cpr4" localSheetId="24"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0"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8" hidden="1">{"'előző év december'!$A$2:$CP$214"}</definedName>
    <definedName name="___cpr4" localSheetId="39" hidden="1">{"'előző év december'!$A$2:$CP$214"}</definedName>
    <definedName name="___cpr4" localSheetId="40" hidden="1">{"'előző év december'!$A$2:$CP$214"}</definedName>
    <definedName name="___cpr4" localSheetId="41"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36" hidden="1">{"'előző év december'!$A$2:$CP$214"}</definedName>
    <definedName name="___cpr4" localSheetId="37" hidden="1">{"'előző év december'!$A$2:$CP$214"}</definedName>
    <definedName name="___cpr4" localSheetId="48" hidden="1">{"'előző év december'!$A$2:$CP$214"}</definedName>
    <definedName name="___cpr4" localSheetId="49" hidden="1">{"'előző év december'!$A$2:$CP$214"}</definedName>
    <definedName name="___cpr4" localSheetId="51" hidden="1">{"'előző év december'!$A$2:$CP$214"}</definedName>
    <definedName name="___cpr4" localSheetId="42" hidden="1">{"'előző év december'!$A$2:$CP$214"}</definedName>
    <definedName name="___cpr4" localSheetId="9" hidden="1">{"'előző év december'!$A$2:$CP$214"}</definedName>
    <definedName name="___cpr4" localSheetId="10"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4]Market!#REF!</definedName>
    <definedName name="__123Graph_A" localSheetId="13" hidden="1">[4]Market!#REF!</definedName>
    <definedName name="__123Graph_A" localSheetId="26" hidden="1">[4]Market!#REF!</definedName>
    <definedName name="__123Graph_A" localSheetId="27" hidden="1">[4]Market!#REF!</definedName>
    <definedName name="__123Graph_A" localSheetId="28" hidden="1">[4]Market!#REF!</definedName>
    <definedName name="__123Graph_A" localSheetId="29" hidden="1">[4]Market!#REF!</definedName>
    <definedName name="__123Graph_A" localSheetId="30" hidden="1">[4]Market!#REF!</definedName>
    <definedName name="__123Graph_A" localSheetId="32" hidden="1">[4]Market!#REF!</definedName>
    <definedName name="__123Graph_A" localSheetId="34" hidden="1">[4]Market!#REF!</definedName>
    <definedName name="__123Graph_A" localSheetId="35" hidden="1">[4]Market!#REF!</definedName>
    <definedName name="__123Graph_A" localSheetId="38" hidden="1">[4]Market!#REF!</definedName>
    <definedName name="__123Graph_A" localSheetId="39" hidden="1">[4]Market!#REF!</definedName>
    <definedName name="__123Graph_A" localSheetId="40" hidden="1">[4]Market!#REF!</definedName>
    <definedName name="__123Graph_A" localSheetId="41" hidden="1">[4]Market!#REF!</definedName>
    <definedName name="__123Graph_A" localSheetId="43" hidden="1">[4]Market!#REF!</definedName>
    <definedName name="__123Graph_A" localSheetId="46" hidden="1">[4]Market!#REF!</definedName>
    <definedName name="__123Graph_A" localSheetId="36" hidden="1">[4]Market!#REF!</definedName>
    <definedName name="__123Graph_A" localSheetId="37" hidden="1">[4]Market!#REF!</definedName>
    <definedName name="__123Graph_A" localSheetId="49" hidden="1">[4]Market!#REF!</definedName>
    <definedName name="__123Graph_A" localSheetId="51" hidden="1">[4]Market!#REF!</definedName>
    <definedName name="__123Graph_A" localSheetId="42" hidden="1">[4]Market!#REF!</definedName>
    <definedName name="__123Graph_A" localSheetId="9" hidden="1">[4]Market!#REF!</definedName>
    <definedName name="__123Graph_A" localSheetId="10" hidden="1">[4]Market!#REF!</definedName>
    <definedName name="__123Graph_A" hidden="1">[4]Market!#REF!</definedName>
    <definedName name="__123Graph_ADIFF" localSheetId="11" hidden="1">[4]Market!#REF!</definedName>
    <definedName name="__123Graph_ADIFF" localSheetId="13" hidden="1">[4]Market!#REF!</definedName>
    <definedName name="__123Graph_ADIFF" localSheetId="26" hidden="1">[4]Market!#REF!</definedName>
    <definedName name="__123Graph_ADIFF" localSheetId="27" hidden="1">[4]Market!#REF!</definedName>
    <definedName name="__123Graph_ADIFF" localSheetId="28" hidden="1">[4]Market!#REF!</definedName>
    <definedName name="__123Graph_ADIFF" localSheetId="29" hidden="1">[4]Market!#REF!</definedName>
    <definedName name="__123Graph_ADIFF" localSheetId="30" hidden="1">[4]Market!#REF!</definedName>
    <definedName name="__123Graph_ADIFF" localSheetId="32" hidden="1">[4]Market!#REF!</definedName>
    <definedName name="__123Graph_ADIFF" localSheetId="34" hidden="1">[4]Market!#REF!</definedName>
    <definedName name="__123Graph_ADIFF" localSheetId="35" hidden="1">[4]Market!#REF!</definedName>
    <definedName name="__123Graph_ADIFF" localSheetId="38" hidden="1">[4]Market!#REF!</definedName>
    <definedName name="__123Graph_ADIFF" localSheetId="39" hidden="1">[4]Market!#REF!</definedName>
    <definedName name="__123Graph_ADIFF" localSheetId="40" hidden="1">[4]Market!#REF!</definedName>
    <definedName name="__123Graph_ADIFF" localSheetId="41" hidden="1">[4]Market!#REF!</definedName>
    <definedName name="__123Graph_ADIFF" localSheetId="43" hidden="1">[4]Market!#REF!</definedName>
    <definedName name="__123Graph_ADIFF" localSheetId="46" hidden="1">[4]Market!#REF!</definedName>
    <definedName name="__123Graph_ADIFF" localSheetId="36" hidden="1">[4]Market!#REF!</definedName>
    <definedName name="__123Graph_ADIFF" localSheetId="37" hidden="1">[4]Market!#REF!</definedName>
    <definedName name="__123Graph_ADIFF" localSheetId="49" hidden="1">[4]Market!#REF!</definedName>
    <definedName name="__123Graph_ADIFF" localSheetId="51" hidden="1">[4]Market!#REF!</definedName>
    <definedName name="__123Graph_ADIFF" localSheetId="42" hidden="1">[4]Market!#REF!</definedName>
    <definedName name="__123Graph_ADIFF" localSheetId="9" hidden="1">[4]Market!#REF!</definedName>
    <definedName name="__123Graph_ADIFF" localSheetId="10" hidden="1">[4]Market!#REF!</definedName>
    <definedName name="__123Graph_ADIFF" hidden="1">[4]Market!#REF!</definedName>
    <definedName name="__123Graph_ALINES" localSheetId="11" hidden="1">[4]Market!#REF!</definedName>
    <definedName name="__123Graph_ALINES" localSheetId="13" hidden="1">[4]Market!#REF!</definedName>
    <definedName name="__123Graph_ALINES" localSheetId="26" hidden="1">[4]Market!#REF!</definedName>
    <definedName name="__123Graph_ALINES" localSheetId="27" hidden="1">[4]Market!#REF!</definedName>
    <definedName name="__123Graph_ALINES" localSheetId="28" hidden="1">[4]Market!#REF!</definedName>
    <definedName name="__123Graph_ALINES" localSheetId="29" hidden="1">[4]Market!#REF!</definedName>
    <definedName name="__123Graph_ALINES" localSheetId="30" hidden="1">[4]Market!#REF!</definedName>
    <definedName name="__123Graph_ALINES" localSheetId="32" hidden="1">[4]Market!#REF!</definedName>
    <definedName name="__123Graph_ALINES" localSheetId="34" hidden="1">[4]Market!#REF!</definedName>
    <definedName name="__123Graph_ALINES" localSheetId="35" hidden="1">[4]Market!#REF!</definedName>
    <definedName name="__123Graph_ALINES" localSheetId="38" hidden="1">[4]Market!#REF!</definedName>
    <definedName name="__123Graph_ALINES" localSheetId="39" hidden="1">[4]Market!#REF!</definedName>
    <definedName name="__123Graph_ALINES" localSheetId="40" hidden="1">[4]Market!#REF!</definedName>
    <definedName name="__123Graph_ALINES" localSheetId="41" hidden="1">[4]Market!#REF!</definedName>
    <definedName name="__123Graph_ALINES" localSheetId="43" hidden="1">[4]Market!#REF!</definedName>
    <definedName name="__123Graph_ALINES" localSheetId="46" hidden="1">[4]Market!#REF!</definedName>
    <definedName name="__123Graph_ALINES" localSheetId="36" hidden="1">[4]Market!#REF!</definedName>
    <definedName name="__123Graph_ALINES" localSheetId="37" hidden="1">[4]Market!#REF!</definedName>
    <definedName name="__123Graph_ALINES" localSheetId="49" hidden="1">[4]Market!#REF!</definedName>
    <definedName name="__123Graph_ALINES" localSheetId="51" hidden="1">[4]Market!#REF!</definedName>
    <definedName name="__123Graph_ALINES" localSheetId="42" hidden="1">[4]Market!#REF!</definedName>
    <definedName name="__123Graph_ALINES" localSheetId="9" hidden="1">[4]Market!#REF!</definedName>
    <definedName name="__123Graph_ALINES" localSheetId="10" hidden="1">[4]Market!#REF!</definedName>
    <definedName name="__123Graph_ALINES" hidden="1">[4]Market!#REF!</definedName>
    <definedName name="__123Graph_B" localSheetId="11" hidden="1">[4]Market!#REF!</definedName>
    <definedName name="__123Graph_B" localSheetId="13" hidden="1">[4]Market!#REF!</definedName>
    <definedName name="__123Graph_B" localSheetId="26" hidden="1">[4]Market!#REF!</definedName>
    <definedName name="__123Graph_B" localSheetId="27" hidden="1">[4]Market!#REF!</definedName>
    <definedName name="__123Graph_B" localSheetId="28" hidden="1">[4]Market!#REF!</definedName>
    <definedName name="__123Graph_B" localSheetId="29" hidden="1">[4]Market!#REF!</definedName>
    <definedName name="__123Graph_B" localSheetId="30" hidden="1">[4]Market!#REF!</definedName>
    <definedName name="__123Graph_B" localSheetId="32" hidden="1">[4]Market!#REF!</definedName>
    <definedName name="__123Graph_B" localSheetId="34" hidden="1">[4]Market!#REF!</definedName>
    <definedName name="__123Graph_B" localSheetId="35" hidden="1">[4]Market!#REF!</definedName>
    <definedName name="__123Graph_B" localSheetId="38" hidden="1">[4]Market!#REF!</definedName>
    <definedName name="__123Graph_B" localSheetId="39" hidden="1">[4]Market!#REF!</definedName>
    <definedName name="__123Graph_B" localSheetId="40" hidden="1">[4]Market!#REF!</definedName>
    <definedName name="__123Graph_B" localSheetId="41" hidden="1">[4]Market!#REF!</definedName>
    <definedName name="__123Graph_B" localSheetId="43" hidden="1">[4]Market!#REF!</definedName>
    <definedName name="__123Graph_B" localSheetId="46" hidden="1">[4]Market!#REF!</definedName>
    <definedName name="__123Graph_B" localSheetId="36" hidden="1">[4]Market!#REF!</definedName>
    <definedName name="__123Graph_B" localSheetId="37" hidden="1">[4]Market!#REF!</definedName>
    <definedName name="__123Graph_B" localSheetId="49" hidden="1">[4]Market!#REF!</definedName>
    <definedName name="__123Graph_B" localSheetId="51" hidden="1">[4]Market!#REF!</definedName>
    <definedName name="__123Graph_B" localSheetId="42" hidden="1">[4]Market!#REF!</definedName>
    <definedName name="__123Graph_B" localSheetId="9" hidden="1">[4]Market!#REF!</definedName>
    <definedName name="__123Graph_B" localSheetId="10" hidden="1">[4]Market!#REF!</definedName>
    <definedName name="__123Graph_B" hidden="1">[4]Market!#REF!</definedName>
    <definedName name="__123Graph_BDIFF" localSheetId="11" hidden="1">[4]Market!#REF!</definedName>
    <definedName name="__123Graph_BDIFF" localSheetId="13" hidden="1">[4]Market!#REF!</definedName>
    <definedName name="__123Graph_BDIFF" localSheetId="26" hidden="1">[4]Market!#REF!</definedName>
    <definedName name="__123Graph_BDIFF" localSheetId="27" hidden="1">[4]Market!#REF!</definedName>
    <definedName name="__123Graph_BDIFF" localSheetId="28" hidden="1">[4]Market!#REF!</definedName>
    <definedName name="__123Graph_BDIFF" localSheetId="29" hidden="1">[4]Market!#REF!</definedName>
    <definedName name="__123Graph_BDIFF" localSheetId="30" hidden="1">[4]Market!#REF!</definedName>
    <definedName name="__123Graph_BDIFF" localSheetId="32" hidden="1">[4]Market!#REF!</definedName>
    <definedName name="__123Graph_BDIFF" localSheetId="34" hidden="1">[4]Market!#REF!</definedName>
    <definedName name="__123Graph_BDIFF" localSheetId="35" hidden="1">[4]Market!#REF!</definedName>
    <definedName name="__123Graph_BDIFF" localSheetId="38" hidden="1">[4]Market!#REF!</definedName>
    <definedName name="__123Graph_BDIFF" localSheetId="39" hidden="1">[4]Market!#REF!</definedName>
    <definedName name="__123Graph_BDIFF" localSheetId="40" hidden="1">[4]Market!#REF!</definedName>
    <definedName name="__123Graph_BDIFF" localSheetId="41" hidden="1">[4]Market!#REF!</definedName>
    <definedName name="__123Graph_BDIFF" localSheetId="43" hidden="1">[4]Market!#REF!</definedName>
    <definedName name="__123Graph_BDIFF" localSheetId="46" hidden="1">[4]Market!#REF!</definedName>
    <definedName name="__123Graph_BDIFF" localSheetId="36" hidden="1">[4]Market!#REF!</definedName>
    <definedName name="__123Graph_BDIFF" localSheetId="37" hidden="1">[4]Market!#REF!</definedName>
    <definedName name="__123Graph_BDIFF" localSheetId="49" hidden="1">[4]Market!#REF!</definedName>
    <definedName name="__123Graph_BDIFF" localSheetId="51" hidden="1">[4]Market!#REF!</definedName>
    <definedName name="__123Graph_BDIFF" localSheetId="42" hidden="1">[4]Market!#REF!</definedName>
    <definedName name="__123Graph_BDIFF" localSheetId="9" hidden="1">[4]Market!#REF!</definedName>
    <definedName name="__123Graph_BDIFF" localSheetId="10" hidden="1">[4]Market!#REF!</definedName>
    <definedName name="__123Graph_BDIFF" hidden="1">[4]Market!#REF!</definedName>
    <definedName name="__123Graph_BLINES" localSheetId="11" hidden="1">[4]Market!#REF!</definedName>
    <definedName name="__123Graph_BLINES" localSheetId="13" hidden="1">[4]Market!#REF!</definedName>
    <definedName name="__123Graph_BLINES" localSheetId="26" hidden="1">[4]Market!#REF!</definedName>
    <definedName name="__123Graph_BLINES" localSheetId="27" hidden="1">[4]Market!#REF!</definedName>
    <definedName name="__123Graph_BLINES" localSheetId="28" hidden="1">[4]Market!#REF!</definedName>
    <definedName name="__123Graph_BLINES" localSheetId="29" hidden="1">[4]Market!#REF!</definedName>
    <definedName name="__123Graph_BLINES" localSheetId="30" hidden="1">[4]Market!#REF!</definedName>
    <definedName name="__123Graph_BLINES" localSheetId="32" hidden="1">[4]Market!#REF!</definedName>
    <definedName name="__123Graph_BLINES" localSheetId="34" hidden="1">[4]Market!#REF!</definedName>
    <definedName name="__123Graph_BLINES" localSheetId="35" hidden="1">[4]Market!#REF!</definedName>
    <definedName name="__123Graph_BLINES" localSheetId="38" hidden="1">[4]Market!#REF!</definedName>
    <definedName name="__123Graph_BLINES" localSheetId="39" hidden="1">[4]Market!#REF!</definedName>
    <definedName name="__123Graph_BLINES" localSheetId="40" hidden="1">[4]Market!#REF!</definedName>
    <definedName name="__123Graph_BLINES" localSheetId="41" hidden="1">[4]Market!#REF!</definedName>
    <definedName name="__123Graph_BLINES" localSheetId="43" hidden="1">[4]Market!#REF!</definedName>
    <definedName name="__123Graph_BLINES" localSheetId="46" hidden="1">[4]Market!#REF!</definedName>
    <definedName name="__123Graph_BLINES" localSheetId="49" hidden="1">[4]Market!#REF!</definedName>
    <definedName name="__123Graph_BLINES" localSheetId="51" hidden="1">[4]Market!#REF!</definedName>
    <definedName name="__123Graph_BLINES" localSheetId="42" hidden="1">[4]Market!#REF!</definedName>
    <definedName name="__123Graph_BLINES" localSheetId="9" hidden="1">[4]Market!#REF!</definedName>
    <definedName name="__123Graph_BLINES" localSheetId="10" hidden="1">[4]Market!#REF!</definedName>
    <definedName name="__123Graph_BLINES" hidden="1">[4]Market!#REF!</definedName>
    <definedName name="__123Graph_C" localSheetId="11" hidden="1">[4]Market!#REF!</definedName>
    <definedName name="__123Graph_C" localSheetId="13" hidden="1">[4]Market!#REF!</definedName>
    <definedName name="__123Graph_C" localSheetId="26" hidden="1">[4]Market!#REF!</definedName>
    <definedName name="__123Graph_C" localSheetId="27" hidden="1">[4]Market!#REF!</definedName>
    <definedName name="__123Graph_C" localSheetId="28" hidden="1">[4]Market!#REF!</definedName>
    <definedName name="__123Graph_C" localSheetId="29" hidden="1">[4]Market!#REF!</definedName>
    <definedName name="__123Graph_C" localSheetId="30" hidden="1">[4]Market!#REF!</definedName>
    <definedName name="__123Graph_C" localSheetId="32" hidden="1">[4]Market!#REF!</definedName>
    <definedName name="__123Graph_C" localSheetId="34" hidden="1">[4]Market!#REF!</definedName>
    <definedName name="__123Graph_C" localSheetId="35" hidden="1">[4]Market!#REF!</definedName>
    <definedName name="__123Graph_C" localSheetId="38" hidden="1">[4]Market!#REF!</definedName>
    <definedName name="__123Graph_C" localSheetId="39" hidden="1">[4]Market!#REF!</definedName>
    <definedName name="__123Graph_C" localSheetId="40" hidden="1">[4]Market!#REF!</definedName>
    <definedName name="__123Graph_C" localSheetId="41" hidden="1">[4]Market!#REF!</definedName>
    <definedName name="__123Graph_C" localSheetId="43" hidden="1">[4]Market!#REF!</definedName>
    <definedName name="__123Graph_C" localSheetId="46" hidden="1">[4]Market!#REF!</definedName>
    <definedName name="__123Graph_C" localSheetId="49" hidden="1">[4]Market!#REF!</definedName>
    <definedName name="__123Graph_C" localSheetId="51" hidden="1">[4]Market!#REF!</definedName>
    <definedName name="__123Graph_C" localSheetId="42" hidden="1">[4]Market!#REF!</definedName>
    <definedName name="__123Graph_C" localSheetId="9" hidden="1">[4]Market!#REF!</definedName>
    <definedName name="__123Graph_C" localSheetId="10" hidden="1">[4]Market!#REF!</definedName>
    <definedName name="__123Graph_C" hidden="1">[4]Market!#REF!</definedName>
    <definedName name="__123Graph_CDIFF" localSheetId="11" hidden="1">[4]Market!#REF!</definedName>
    <definedName name="__123Graph_CDIFF" localSheetId="13" hidden="1">[4]Market!#REF!</definedName>
    <definedName name="__123Graph_CDIFF" localSheetId="26" hidden="1">[4]Market!#REF!</definedName>
    <definedName name="__123Graph_CDIFF" localSheetId="27" hidden="1">[4]Market!#REF!</definedName>
    <definedName name="__123Graph_CDIFF" localSheetId="28" hidden="1">[4]Market!#REF!</definedName>
    <definedName name="__123Graph_CDIFF" localSheetId="29" hidden="1">[4]Market!#REF!</definedName>
    <definedName name="__123Graph_CDIFF" localSheetId="30" hidden="1">[4]Market!#REF!</definedName>
    <definedName name="__123Graph_CDIFF" localSheetId="32" hidden="1">[4]Market!#REF!</definedName>
    <definedName name="__123Graph_CDIFF" localSheetId="34" hidden="1">[4]Market!#REF!</definedName>
    <definedName name="__123Graph_CDIFF" localSheetId="35" hidden="1">[4]Market!#REF!</definedName>
    <definedName name="__123Graph_CDIFF" localSheetId="38" hidden="1">[4]Market!#REF!</definedName>
    <definedName name="__123Graph_CDIFF" localSheetId="39" hidden="1">[4]Market!#REF!</definedName>
    <definedName name="__123Graph_CDIFF" localSheetId="40" hidden="1">[4]Market!#REF!</definedName>
    <definedName name="__123Graph_CDIFF" localSheetId="41" hidden="1">[4]Market!#REF!</definedName>
    <definedName name="__123Graph_CDIFF" localSheetId="43" hidden="1">[4]Market!#REF!</definedName>
    <definedName name="__123Graph_CDIFF" localSheetId="46" hidden="1">[4]Market!#REF!</definedName>
    <definedName name="__123Graph_CDIFF" localSheetId="49" hidden="1">[4]Market!#REF!</definedName>
    <definedName name="__123Graph_CDIFF" localSheetId="51" hidden="1">[4]Market!#REF!</definedName>
    <definedName name="__123Graph_CDIFF" localSheetId="42" hidden="1">[4]Market!#REF!</definedName>
    <definedName name="__123Graph_CDIFF" localSheetId="9" hidden="1">[4]Market!#REF!</definedName>
    <definedName name="__123Graph_CDIFF" localSheetId="10" hidden="1">[4]Market!#REF!</definedName>
    <definedName name="__123Graph_CDIFF" hidden="1">[4]Market!#REF!</definedName>
    <definedName name="__123Graph_CLINES" localSheetId="11" hidden="1">[4]Market!#REF!</definedName>
    <definedName name="__123Graph_CLINES" localSheetId="13" hidden="1">[4]Market!#REF!</definedName>
    <definedName name="__123Graph_CLINES" localSheetId="26" hidden="1">[4]Market!#REF!</definedName>
    <definedName name="__123Graph_CLINES" localSheetId="27" hidden="1">[4]Market!#REF!</definedName>
    <definedName name="__123Graph_CLINES" localSheetId="28" hidden="1">[4]Market!#REF!</definedName>
    <definedName name="__123Graph_CLINES" localSheetId="29" hidden="1">[4]Market!#REF!</definedName>
    <definedName name="__123Graph_CLINES" localSheetId="30" hidden="1">[4]Market!#REF!</definedName>
    <definedName name="__123Graph_CLINES" localSheetId="32" hidden="1">[4]Market!#REF!</definedName>
    <definedName name="__123Graph_CLINES" localSheetId="34" hidden="1">[4]Market!#REF!</definedName>
    <definedName name="__123Graph_CLINES" localSheetId="35" hidden="1">[4]Market!#REF!</definedName>
    <definedName name="__123Graph_CLINES" localSheetId="38" hidden="1">[4]Market!#REF!</definedName>
    <definedName name="__123Graph_CLINES" localSheetId="39" hidden="1">[4]Market!#REF!</definedName>
    <definedName name="__123Graph_CLINES" localSheetId="40" hidden="1">[4]Market!#REF!</definedName>
    <definedName name="__123Graph_CLINES" localSheetId="41" hidden="1">[4]Market!#REF!</definedName>
    <definedName name="__123Graph_CLINES" localSheetId="43" hidden="1">[4]Market!#REF!</definedName>
    <definedName name="__123Graph_CLINES" localSheetId="46" hidden="1">[4]Market!#REF!</definedName>
    <definedName name="__123Graph_CLINES" localSheetId="49" hidden="1">[4]Market!#REF!</definedName>
    <definedName name="__123Graph_CLINES" localSheetId="51" hidden="1">[4]Market!#REF!</definedName>
    <definedName name="__123Graph_CLINES" localSheetId="42" hidden="1">[4]Market!#REF!</definedName>
    <definedName name="__123Graph_CLINES" localSheetId="9" hidden="1">[4]Market!#REF!</definedName>
    <definedName name="__123Graph_CLINES" localSheetId="10" hidden="1">[4]Market!#REF!</definedName>
    <definedName name="__123Graph_CLINES" hidden="1">[4]Market!#REF!</definedName>
    <definedName name="__123Graph_DLINES" localSheetId="11" hidden="1">[4]Market!#REF!</definedName>
    <definedName name="__123Graph_DLINES" localSheetId="13" hidden="1">[4]Market!#REF!</definedName>
    <definedName name="__123Graph_DLINES" localSheetId="26" hidden="1">[4]Market!#REF!</definedName>
    <definedName name="__123Graph_DLINES" localSheetId="27" hidden="1">[4]Market!#REF!</definedName>
    <definedName name="__123Graph_DLINES" localSheetId="28" hidden="1">[4]Market!#REF!</definedName>
    <definedName name="__123Graph_DLINES" localSheetId="29" hidden="1">[4]Market!#REF!</definedName>
    <definedName name="__123Graph_DLINES" localSheetId="30" hidden="1">[4]Market!#REF!</definedName>
    <definedName name="__123Graph_DLINES" localSheetId="32" hidden="1">[4]Market!#REF!</definedName>
    <definedName name="__123Graph_DLINES" localSheetId="34" hidden="1">[4]Market!#REF!</definedName>
    <definedName name="__123Graph_DLINES" localSheetId="35" hidden="1">[4]Market!#REF!</definedName>
    <definedName name="__123Graph_DLINES" localSheetId="38" hidden="1">[4]Market!#REF!</definedName>
    <definedName name="__123Graph_DLINES" localSheetId="39" hidden="1">[4]Market!#REF!</definedName>
    <definedName name="__123Graph_DLINES" localSheetId="40" hidden="1">[4]Market!#REF!</definedName>
    <definedName name="__123Graph_DLINES" localSheetId="41" hidden="1">[4]Market!#REF!</definedName>
    <definedName name="__123Graph_DLINES" localSheetId="43" hidden="1">[4]Market!#REF!</definedName>
    <definedName name="__123Graph_DLINES" localSheetId="46" hidden="1">[4]Market!#REF!</definedName>
    <definedName name="__123Graph_DLINES" localSheetId="49" hidden="1">[4]Market!#REF!</definedName>
    <definedName name="__123Graph_DLINES" localSheetId="51" hidden="1">[4]Market!#REF!</definedName>
    <definedName name="__123Graph_DLINES" localSheetId="42" hidden="1">[4]Market!#REF!</definedName>
    <definedName name="__123Graph_DLINES" localSheetId="9" hidden="1">[4]Market!#REF!</definedName>
    <definedName name="__123Graph_DLINES" localSheetId="10" hidden="1">[4]Market!#REF!</definedName>
    <definedName name="__123Graph_DLINES" hidden="1">[4]Market!#REF!</definedName>
    <definedName name="__123Graph_X" localSheetId="11" hidden="1">[4]Market!#REF!</definedName>
    <definedName name="__123Graph_X" localSheetId="13" hidden="1">[4]Market!#REF!</definedName>
    <definedName name="__123Graph_X" localSheetId="26" hidden="1">[4]Market!#REF!</definedName>
    <definedName name="__123Graph_X" localSheetId="27" hidden="1">[4]Market!#REF!</definedName>
    <definedName name="__123Graph_X" localSheetId="28" hidden="1">[4]Market!#REF!</definedName>
    <definedName name="__123Graph_X" localSheetId="29" hidden="1">[4]Market!#REF!</definedName>
    <definedName name="__123Graph_X" localSheetId="30" hidden="1">[4]Market!#REF!</definedName>
    <definedName name="__123Graph_X" localSheetId="32" hidden="1">[4]Market!#REF!</definedName>
    <definedName name="__123Graph_X" localSheetId="34" hidden="1">[4]Market!#REF!</definedName>
    <definedName name="__123Graph_X" localSheetId="35" hidden="1">[4]Market!#REF!</definedName>
    <definedName name="__123Graph_X" localSheetId="38" hidden="1">[4]Market!#REF!</definedName>
    <definedName name="__123Graph_X" localSheetId="39" hidden="1">[4]Market!#REF!</definedName>
    <definedName name="__123Graph_X" localSheetId="40" hidden="1">[4]Market!#REF!</definedName>
    <definedName name="__123Graph_X" localSheetId="41" hidden="1">[4]Market!#REF!</definedName>
    <definedName name="__123Graph_X" localSheetId="43" hidden="1">[4]Market!#REF!</definedName>
    <definedName name="__123Graph_X" localSheetId="46" hidden="1">[4]Market!#REF!</definedName>
    <definedName name="__123Graph_X" localSheetId="49" hidden="1">[4]Market!#REF!</definedName>
    <definedName name="__123Graph_X" localSheetId="51" hidden="1">[4]Market!#REF!</definedName>
    <definedName name="__123Graph_X" localSheetId="42" hidden="1">[4]Market!#REF!</definedName>
    <definedName name="__123Graph_X" localSheetId="9" hidden="1">[4]Market!#REF!</definedName>
    <definedName name="__123Graph_X" localSheetId="10" hidden="1">[4]Market!#REF!</definedName>
    <definedName name="__123Graph_X" hidden="1">[4]Market!#REF!</definedName>
    <definedName name="__123Graph_XDIFF" localSheetId="11" hidden="1">[4]Market!#REF!</definedName>
    <definedName name="__123Graph_XDIFF" localSheetId="13" hidden="1">[4]Market!#REF!</definedName>
    <definedName name="__123Graph_XDIFF" localSheetId="26" hidden="1">[4]Market!#REF!</definedName>
    <definedName name="__123Graph_XDIFF" localSheetId="27" hidden="1">[4]Market!#REF!</definedName>
    <definedName name="__123Graph_XDIFF" localSheetId="28" hidden="1">[4]Market!#REF!</definedName>
    <definedName name="__123Graph_XDIFF" localSheetId="29" hidden="1">[4]Market!#REF!</definedName>
    <definedName name="__123Graph_XDIFF" localSheetId="30" hidden="1">[4]Market!#REF!</definedName>
    <definedName name="__123Graph_XDIFF" localSheetId="32" hidden="1">[4]Market!#REF!</definedName>
    <definedName name="__123Graph_XDIFF" localSheetId="34" hidden="1">[4]Market!#REF!</definedName>
    <definedName name="__123Graph_XDIFF" localSheetId="35" hidden="1">[4]Market!#REF!</definedName>
    <definedName name="__123Graph_XDIFF" localSheetId="38" hidden="1">[4]Market!#REF!</definedName>
    <definedName name="__123Graph_XDIFF" localSheetId="39" hidden="1">[4]Market!#REF!</definedName>
    <definedName name="__123Graph_XDIFF" localSheetId="40" hidden="1">[4]Market!#REF!</definedName>
    <definedName name="__123Graph_XDIFF" localSheetId="41" hidden="1">[4]Market!#REF!</definedName>
    <definedName name="__123Graph_XDIFF" localSheetId="43" hidden="1">[4]Market!#REF!</definedName>
    <definedName name="__123Graph_XDIFF" localSheetId="46" hidden="1">[4]Market!#REF!</definedName>
    <definedName name="__123Graph_XDIFF" localSheetId="49" hidden="1">[4]Market!#REF!</definedName>
    <definedName name="__123Graph_XDIFF" localSheetId="51" hidden="1">[4]Market!#REF!</definedName>
    <definedName name="__123Graph_XDIFF" localSheetId="42" hidden="1">[4]Market!#REF!</definedName>
    <definedName name="__123Graph_XDIFF" localSheetId="9" hidden="1">[4]Market!#REF!</definedName>
    <definedName name="__123Graph_XDIFF" localSheetId="10" hidden="1">[4]Market!#REF!</definedName>
    <definedName name="__123Graph_XDIFF" hidden="1">[4]Market!#REF!</definedName>
    <definedName name="__123Graph_XLINES" localSheetId="11" hidden="1">[4]Market!#REF!</definedName>
    <definedName name="__123Graph_XLINES" localSheetId="13" hidden="1">[4]Market!#REF!</definedName>
    <definedName name="__123Graph_XLINES" localSheetId="26" hidden="1">[4]Market!#REF!</definedName>
    <definedName name="__123Graph_XLINES" localSheetId="27" hidden="1">[4]Market!#REF!</definedName>
    <definedName name="__123Graph_XLINES" localSheetId="28" hidden="1">[4]Market!#REF!</definedName>
    <definedName name="__123Graph_XLINES" localSheetId="29" hidden="1">[4]Market!#REF!</definedName>
    <definedName name="__123Graph_XLINES" localSheetId="30" hidden="1">[4]Market!#REF!</definedName>
    <definedName name="__123Graph_XLINES" localSheetId="32" hidden="1">[4]Market!#REF!</definedName>
    <definedName name="__123Graph_XLINES" localSheetId="34" hidden="1">[4]Market!#REF!</definedName>
    <definedName name="__123Graph_XLINES" localSheetId="35" hidden="1">[4]Market!#REF!</definedName>
    <definedName name="__123Graph_XLINES" localSheetId="38" hidden="1">[4]Market!#REF!</definedName>
    <definedName name="__123Graph_XLINES" localSheetId="39" hidden="1">[4]Market!#REF!</definedName>
    <definedName name="__123Graph_XLINES" localSheetId="40" hidden="1">[4]Market!#REF!</definedName>
    <definedName name="__123Graph_XLINES" localSheetId="41" hidden="1">[4]Market!#REF!</definedName>
    <definedName name="__123Graph_XLINES" localSheetId="43" hidden="1">[4]Market!#REF!</definedName>
    <definedName name="__123Graph_XLINES" localSheetId="46" hidden="1">[4]Market!#REF!</definedName>
    <definedName name="__123Graph_XLINES" localSheetId="49" hidden="1">[4]Market!#REF!</definedName>
    <definedName name="__123Graph_XLINES" localSheetId="51" hidden="1">[4]Market!#REF!</definedName>
    <definedName name="__123Graph_XLINES" localSheetId="42" hidden="1">[4]Market!#REF!</definedName>
    <definedName name="__123Graph_XLINES" localSheetId="9" hidden="1">[4]Market!#REF!</definedName>
    <definedName name="__123Graph_XLINES" localSheetId="10" hidden="1">[4]Market!#REF!</definedName>
    <definedName name="__123Graph_XLINES" hidden="1">[4]Market!#REF!</definedName>
    <definedName name="__cp1" localSheetId="11" hidden="1">{"'előző év december'!$A$2:$CP$214"}</definedName>
    <definedName name="__cp1" localSheetId="13" hidden="1">{"'előző év december'!$A$2:$CP$214"}</definedName>
    <definedName name="__cp1" localSheetId="17" hidden="1">{"'előző év december'!$A$2:$CP$214"}</definedName>
    <definedName name="__cp1" localSheetId="19" hidden="1">{"'előző év december'!$A$2:$CP$214"}</definedName>
    <definedName name="__cp1" localSheetId="20" hidden="1">{"'előző év december'!$A$2:$CP$214"}</definedName>
    <definedName name="__cp1" localSheetId="23" hidden="1">{"'előző év december'!$A$2:$CP$214"}</definedName>
    <definedName name="__cp1" localSheetId="24"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0"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8" hidden="1">{"'előző év december'!$A$2:$CP$214"}</definedName>
    <definedName name="__cp1" localSheetId="39" hidden="1">{"'előző év december'!$A$2:$CP$214"}</definedName>
    <definedName name="__cp1" localSheetId="40" hidden="1">{"'előző év december'!$A$2:$CP$214"}</definedName>
    <definedName name="__cp1" localSheetId="41"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36" hidden="1">{"'előző év december'!$A$2:$CP$214"}</definedName>
    <definedName name="__cp1" localSheetId="37" hidden="1">{"'előző év december'!$A$2:$CP$214"}</definedName>
    <definedName name="__cp1" localSheetId="48" hidden="1">{"'előző év december'!$A$2:$CP$214"}</definedName>
    <definedName name="__cp1" localSheetId="49" hidden="1">{"'előző év december'!$A$2:$CP$214"}</definedName>
    <definedName name="__cp1" localSheetId="51" hidden="1">{"'előző év december'!$A$2:$CP$214"}</definedName>
    <definedName name="__cp1" localSheetId="42" hidden="1">{"'előző év december'!$A$2:$CP$214"}</definedName>
    <definedName name="__cp1" localSheetId="9" hidden="1">{"'előző év december'!$A$2:$CP$214"}</definedName>
    <definedName name="__cp1" localSheetId="10" hidden="1">{"'előző év december'!$A$2:$CP$214"}</definedName>
    <definedName name="__cp1" hidden="1">{"'előző év december'!$A$2:$CP$214"}</definedName>
    <definedName name="__cp10" localSheetId="11" hidden="1">{"'előző év december'!$A$2:$CP$214"}</definedName>
    <definedName name="__cp10" localSheetId="13" hidden="1">{"'előző év december'!$A$2:$CP$214"}</definedName>
    <definedName name="__cp10" localSheetId="17" hidden="1">{"'előző év december'!$A$2:$CP$214"}</definedName>
    <definedName name="__cp10" localSheetId="19" hidden="1">{"'előző év december'!$A$2:$CP$214"}</definedName>
    <definedName name="__cp10" localSheetId="20" hidden="1">{"'előző év december'!$A$2:$CP$214"}</definedName>
    <definedName name="__cp10" localSheetId="23" hidden="1">{"'előző év december'!$A$2:$CP$214"}</definedName>
    <definedName name="__cp10" localSheetId="24"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0"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8" hidden="1">{"'előző év december'!$A$2:$CP$214"}</definedName>
    <definedName name="__cp10" localSheetId="39" hidden="1">{"'előző év december'!$A$2:$CP$214"}</definedName>
    <definedName name="__cp10" localSheetId="40" hidden="1">{"'előző év december'!$A$2:$CP$214"}</definedName>
    <definedName name="__cp10" localSheetId="41"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36" hidden="1">{"'előző év december'!$A$2:$CP$214"}</definedName>
    <definedName name="__cp10" localSheetId="37" hidden="1">{"'előző év december'!$A$2:$CP$214"}</definedName>
    <definedName name="__cp10" localSheetId="48" hidden="1">{"'előző év december'!$A$2:$CP$214"}</definedName>
    <definedName name="__cp10" localSheetId="49" hidden="1">{"'előző év december'!$A$2:$CP$214"}</definedName>
    <definedName name="__cp10" localSheetId="51" hidden="1">{"'előző év december'!$A$2:$CP$214"}</definedName>
    <definedName name="__cp10" localSheetId="42" hidden="1">{"'előző év december'!$A$2:$CP$214"}</definedName>
    <definedName name="__cp10" localSheetId="9" hidden="1">{"'előző év december'!$A$2:$CP$214"}</definedName>
    <definedName name="__cp10" localSheetId="10" hidden="1">{"'előző év december'!$A$2:$CP$214"}</definedName>
    <definedName name="__cp10" hidden="1">{"'előző év december'!$A$2:$CP$214"}</definedName>
    <definedName name="__cp11" localSheetId="11" hidden="1">{"'előző év december'!$A$2:$CP$214"}</definedName>
    <definedName name="__cp11" localSheetId="13" hidden="1">{"'előző év december'!$A$2:$CP$214"}</definedName>
    <definedName name="__cp11" localSheetId="17" hidden="1">{"'előző év december'!$A$2:$CP$214"}</definedName>
    <definedName name="__cp11" localSheetId="19" hidden="1">{"'előző év december'!$A$2:$CP$214"}</definedName>
    <definedName name="__cp11" localSheetId="20" hidden="1">{"'előző év december'!$A$2:$CP$214"}</definedName>
    <definedName name="__cp11" localSheetId="23" hidden="1">{"'előző év december'!$A$2:$CP$214"}</definedName>
    <definedName name="__cp11" localSheetId="24"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0"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8" hidden="1">{"'előző év december'!$A$2:$CP$214"}</definedName>
    <definedName name="__cp11" localSheetId="39" hidden="1">{"'előző év december'!$A$2:$CP$214"}</definedName>
    <definedName name="__cp11" localSheetId="40" hidden="1">{"'előző év december'!$A$2:$CP$214"}</definedName>
    <definedName name="__cp11" localSheetId="41"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36" hidden="1">{"'előző év december'!$A$2:$CP$214"}</definedName>
    <definedName name="__cp11" localSheetId="37" hidden="1">{"'előző év december'!$A$2:$CP$214"}</definedName>
    <definedName name="__cp11" localSheetId="48" hidden="1">{"'előző év december'!$A$2:$CP$214"}</definedName>
    <definedName name="__cp11" localSheetId="49" hidden="1">{"'előző év december'!$A$2:$CP$214"}</definedName>
    <definedName name="__cp11" localSheetId="51" hidden="1">{"'előző év december'!$A$2:$CP$214"}</definedName>
    <definedName name="__cp11" localSheetId="42" hidden="1">{"'előző év december'!$A$2:$CP$214"}</definedName>
    <definedName name="__cp11" localSheetId="9" hidden="1">{"'előző év december'!$A$2:$CP$214"}</definedName>
    <definedName name="__cp11" localSheetId="10" hidden="1">{"'előző év december'!$A$2:$CP$214"}</definedName>
    <definedName name="__cp11" hidden="1">{"'előző év december'!$A$2:$CP$214"}</definedName>
    <definedName name="__cp2" localSheetId="11" hidden="1">{"'előző év december'!$A$2:$CP$214"}</definedName>
    <definedName name="__cp2" localSheetId="13" hidden="1">{"'előző év december'!$A$2:$CP$214"}</definedName>
    <definedName name="__cp2" localSheetId="17" hidden="1">{"'előző év december'!$A$2:$CP$214"}</definedName>
    <definedName name="__cp2" localSheetId="19" hidden="1">{"'előző év december'!$A$2:$CP$214"}</definedName>
    <definedName name="__cp2" localSheetId="20" hidden="1">{"'előző év december'!$A$2:$CP$214"}</definedName>
    <definedName name="__cp2" localSheetId="23" hidden="1">{"'előző év december'!$A$2:$CP$214"}</definedName>
    <definedName name="__cp2" localSheetId="24"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0"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8" hidden="1">{"'előző év december'!$A$2:$CP$214"}</definedName>
    <definedName name="__cp2" localSheetId="39" hidden="1">{"'előző év december'!$A$2:$CP$214"}</definedName>
    <definedName name="__cp2" localSheetId="40" hidden="1">{"'előző év december'!$A$2:$CP$214"}</definedName>
    <definedName name="__cp2" localSheetId="41"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36" hidden="1">{"'előző év december'!$A$2:$CP$214"}</definedName>
    <definedName name="__cp2" localSheetId="37" hidden="1">{"'előző év december'!$A$2:$CP$214"}</definedName>
    <definedName name="__cp2" localSheetId="48" hidden="1">{"'előző év december'!$A$2:$CP$214"}</definedName>
    <definedName name="__cp2" localSheetId="49" hidden="1">{"'előző év december'!$A$2:$CP$214"}</definedName>
    <definedName name="__cp2" localSheetId="51" hidden="1">{"'előző év december'!$A$2:$CP$214"}</definedName>
    <definedName name="__cp2" localSheetId="42" hidden="1">{"'előző év december'!$A$2:$CP$214"}</definedName>
    <definedName name="__cp2" localSheetId="9" hidden="1">{"'előző év december'!$A$2:$CP$214"}</definedName>
    <definedName name="__cp2" localSheetId="10" hidden="1">{"'előző év december'!$A$2:$CP$214"}</definedName>
    <definedName name="__cp2" hidden="1">{"'előző év december'!$A$2:$CP$214"}</definedName>
    <definedName name="__cp3" localSheetId="11" hidden="1">{"'előző év december'!$A$2:$CP$214"}</definedName>
    <definedName name="__cp3" localSheetId="13" hidden="1">{"'előző év december'!$A$2:$CP$214"}</definedName>
    <definedName name="__cp3" localSheetId="17" hidden="1">{"'előző év december'!$A$2:$CP$214"}</definedName>
    <definedName name="__cp3" localSheetId="19" hidden="1">{"'előző év december'!$A$2:$CP$214"}</definedName>
    <definedName name="__cp3" localSheetId="20" hidden="1">{"'előző év december'!$A$2:$CP$214"}</definedName>
    <definedName name="__cp3" localSheetId="23" hidden="1">{"'előző év december'!$A$2:$CP$214"}</definedName>
    <definedName name="__cp3" localSheetId="24"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0"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8" hidden="1">{"'előző év december'!$A$2:$CP$214"}</definedName>
    <definedName name="__cp3" localSheetId="39" hidden="1">{"'előző év december'!$A$2:$CP$214"}</definedName>
    <definedName name="__cp3" localSheetId="40" hidden="1">{"'előző év december'!$A$2:$CP$214"}</definedName>
    <definedName name="__cp3" localSheetId="41"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36" hidden="1">{"'előző év december'!$A$2:$CP$214"}</definedName>
    <definedName name="__cp3" localSheetId="37" hidden="1">{"'előző év december'!$A$2:$CP$214"}</definedName>
    <definedName name="__cp3" localSheetId="48" hidden="1">{"'előző év december'!$A$2:$CP$214"}</definedName>
    <definedName name="__cp3" localSheetId="49" hidden="1">{"'előző év december'!$A$2:$CP$214"}</definedName>
    <definedName name="__cp3" localSheetId="51" hidden="1">{"'előző év december'!$A$2:$CP$214"}</definedName>
    <definedName name="__cp3" localSheetId="42" hidden="1">{"'előző év december'!$A$2:$CP$214"}</definedName>
    <definedName name="__cp3" localSheetId="9" hidden="1">{"'előző év december'!$A$2:$CP$214"}</definedName>
    <definedName name="__cp3" localSheetId="10" hidden="1">{"'előző év december'!$A$2:$CP$214"}</definedName>
    <definedName name="__cp3" hidden="1">{"'előző év december'!$A$2:$CP$214"}</definedName>
    <definedName name="__cp4" localSheetId="11" hidden="1">{"'előző év december'!$A$2:$CP$214"}</definedName>
    <definedName name="__cp4" localSheetId="13" hidden="1">{"'előző év december'!$A$2:$CP$214"}</definedName>
    <definedName name="__cp4" localSheetId="17" hidden="1">{"'előző év december'!$A$2:$CP$214"}</definedName>
    <definedName name="__cp4" localSheetId="19" hidden="1">{"'előző év december'!$A$2:$CP$214"}</definedName>
    <definedName name="__cp4" localSheetId="20" hidden="1">{"'előző év december'!$A$2:$CP$214"}</definedName>
    <definedName name="__cp4" localSheetId="23" hidden="1">{"'előző év december'!$A$2:$CP$214"}</definedName>
    <definedName name="__cp4" localSheetId="24"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0"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8" hidden="1">{"'előző év december'!$A$2:$CP$214"}</definedName>
    <definedName name="__cp4" localSheetId="39" hidden="1">{"'előző év december'!$A$2:$CP$214"}</definedName>
    <definedName name="__cp4" localSheetId="40" hidden="1">{"'előző év december'!$A$2:$CP$214"}</definedName>
    <definedName name="__cp4" localSheetId="41"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36" hidden="1">{"'előző év december'!$A$2:$CP$214"}</definedName>
    <definedName name="__cp4" localSheetId="37" hidden="1">{"'előző év december'!$A$2:$CP$214"}</definedName>
    <definedName name="__cp4" localSheetId="48" hidden="1">{"'előző év december'!$A$2:$CP$214"}</definedName>
    <definedName name="__cp4" localSheetId="49" hidden="1">{"'előző év december'!$A$2:$CP$214"}</definedName>
    <definedName name="__cp4" localSheetId="51" hidden="1">{"'előző év december'!$A$2:$CP$214"}</definedName>
    <definedName name="__cp4" localSheetId="42" hidden="1">{"'előző év december'!$A$2:$CP$214"}</definedName>
    <definedName name="__cp4" localSheetId="9" hidden="1">{"'előző év december'!$A$2:$CP$214"}</definedName>
    <definedName name="__cp4" localSheetId="10" hidden="1">{"'előző év december'!$A$2:$CP$214"}</definedName>
    <definedName name="__cp4" hidden="1">{"'előző év december'!$A$2:$CP$214"}</definedName>
    <definedName name="__cp5" localSheetId="11" hidden="1">{"'előző év december'!$A$2:$CP$214"}</definedName>
    <definedName name="__cp5" localSheetId="13" hidden="1">{"'előző év december'!$A$2:$CP$214"}</definedName>
    <definedName name="__cp5" localSheetId="17" hidden="1">{"'előző év december'!$A$2:$CP$214"}</definedName>
    <definedName name="__cp5" localSheetId="19" hidden="1">{"'előző év december'!$A$2:$CP$214"}</definedName>
    <definedName name="__cp5" localSheetId="20" hidden="1">{"'előző év december'!$A$2:$CP$214"}</definedName>
    <definedName name="__cp5" localSheetId="23" hidden="1">{"'előző év december'!$A$2:$CP$214"}</definedName>
    <definedName name="__cp5" localSheetId="24"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0"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8" hidden="1">{"'előző év december'!$A$2:$CP$214"}</definedName>
    <definedName name="__cp5" localSheetId="39" hidden="1">{"'előző év december'!$A$2:$CP$214"}</definedName>
    <definedName name="__cp5" localSheetId="40" hidden="1">{"'előző év december'!$A$2:$CP$214"}</definedName>
    <definedName name="__cp5" localSheetId="41"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36" hidden="1">{"'előző év december'!$A$2:$CP$214"}</definedName>
    <definedName name="__cp5" localSheetId="37" hidden="1">{"'előző év december'!$A$2:$CP$214"}</definedName>
    <definedName name="__cp5" localSheetId="48" hidden="1">{"'előző év december'!$A$2:$CP$214"}</definedName>
    <definedName name="__cp5" localSheetId="49" hidden="1">{"'előző év december'!$A$2:$CP$214"}</definedName>
    <definedName name="__cp5" localSheetId="51" hidden="1">{"'előző év december'!$A$2:$CP$214"}</definedName>
    <definedName name="__cp5" localSheetId="42" hidden="1">{"'előző év december'!$A$2:$CP$214"}</definedName>
    <definedName name="__cp5" localSheetId="9" hidden="1">{"'előző év december'!$A$2:$CP$214"}</definedName>
    <definedName name="__cp5" localSheetId="10" hidden="1">{"'előző év december'!$A$2:$CP$214"}</definedName>
    <definedName name="__cp5" hidden="1">{"'előző év december'!$A$2:$CP$214"}</definedName>
    <definedName name="__cp6" localSheetId="11" hidden="1">{"'előző év december'!$A$2:$CP$214"}</definedName>
    <definedName name="__cp6" localSheetId="13" hidden="1">{"'előző év december'!$A$2:$CP$214"}</definedName>
    <definedName name="__cp6" localSheetId="17" hidden="1">{"'előző év december'!$A$2:$CP$214"}</definedName>
    <definedName name="__cp6" localSheetId="19" hidden="1">{"'előző év december'!$A$2:$CP$214"}</definedName>
    <definedName name="__cp6" localSheetId="20" hidden="1">{"'előző év december'!$A$2:$CP$214"}</definedName>
    <definedName name="__cp6" localSheetId="23" hidden="1">{"'előző év december'!$A$2:$CP$214"}</definedName>
    <definedName name="__cp6" localSheetId="24"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0"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8" hidden="1">{"'előző év december'!$A$2:$CP$214"}</definedName>
    <definedName name="__cp6" localSheetId="39" hidden="1">{"'előző év december'!$A$2:$CP$214"}</definedName>
    <definedName name="__cp6" localSheetId="40" hidden="1">{"'előző év december'!$A$2:$CP$214"}</definedName>
    <definedName name="__cp6" localSheetId="41"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36" hidden="1">{"'előző év december'!$A$2:$CP$214"}</definedName>
    <definedName name="__cp6" localSheetId="37" hidden="1">{"'előző év december'!$A$2:$CP$214"}</definedName>
    <definedName name="__cp6" localSheetId="48" hidden="1">{"'előző év december'!$A$2:$CP$214"}</definedName>
    <definedName name="__cp6" localSheetId="49" hidden="1">{"'előző év december'!$A$2:$CP$214"}</definedName>
    <definedName name="__cp6" localSheetId="51" hidden="1">{"'előző év december'!$A$2:$CP$214"}</definedName>
    <definedName name="__cp6" localSheetId="42" hidden="1">{"'előző év december'!$A$2:$CP$214"}</definedName>
    <definedName name="__cp6" localSheetId="9" hidden="1">{"'előző év december'!$A$2:$CP$214"}</definedName>
    <definedName name="__cp6" localSheetId="10" hidden="1">{"'előző év december'!$A$2:$CP$214"}</definedName>
    <definedName name="__cp6" hidden="1">{"'előző év december'!$A$2:$CP$214"}</definedName>
    <definedName name="__cp7" localSheetId="11" hidden="1">{"'előző év december'!$A$2:$CP$214"}</definedName>
    <definedName name="__cp7" localSheetId="13" hidden="1">{"'előző év december'!$A$2:$CP$214"}</definedName>
    <definedName name="__cp7" localSheetId="17" hidden="1">{"'előző év december'!$A$2:$CP$214"}</definedName>
    <definedName name="__cp7" localSheetId="19" hidden="1">{"'előző év december'!$A$2:$CP$214"}</definedName>
    <definedName name="__cp7" localSheetId="20" hidden="1">{"'előző év december'!$A$2:$CP$214"}</definedName>
    <definedName name="__cp7" localSheetId="23" hidden="1">{"'előző év december'!$A$2:$CP$214"}</definedName>
    <definedName name="__cp7" localSheetId="24"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0"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8" hidden="1">{"'előző év december'!$A$2:$CP$214"}</definedName>
    <definedName name="__cp7" localSheetId="39" hidden="1">{"'előző év december'!$A$2:$CP$214"}</definedName>
    <definedName name="__cp7" localSheetId="40" hidden="1">{"'előző év december'!$A$2:$CP$214"}</definedName>
    <definedName name="__cp7" localSheetId="41"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36" hidden="1">{"'előző év december'!$A$2:$CP$214"}</definedName>
    <definedName name="__cp7" localSheetId="37" hidden="1">{"'előző év december'!$A$2:$CP$214"}</definedName>
    <definedName name="__cp7" localSheetId="48" hidden="1">{"'előző év december'!$A$2:$CP$214"}</definedName>
    <definedName name="__cp7" localSheetId="49" hidden="1">{"'előző év december'!$A$2:$CP$214"}</definedName>
    <definedName name="__cp7" localSheetId="51" hidden="1">{"'előző év december'!$A$2:$CP$214"}</definedName>
    <definedName name="__cp7" localSheetId="42" hidden="1">{"'előző év december'!$A$2:$CP$214"}</definedName>
    <definedName name="__cp7" localSheetId="9" hidden="1">{"'előző év december'!$A$2:$CP$214"}</definedName>
    <definedName name="__cp7" localSheetId="10" hidden="1">{"'előző év december'!$A$2:$CP$214"}</definedName>
    <definedName name="__cp7" hidden="1">{"'előző év december'!$A$2:$CP$214"}</definedName>
    <definedName name="__cp8" localSheetId="11" hidden="1">{"'előző év december'!$A$2:$CP$214"}</definedName>
    <definedName name="__cp8" localSheetId="13" hidden="1">{"'előző év december'!$A$2:$CP$214"}</definedName>
    <definedName name="__cp8" localSheetId="17" hidden="1">{"'előző év december'!$A$2:$CP$214"}</definedName>
    <definedName name="__cp8" localSheetId="19" hidden="1">{"'előző év december'!$A$2:$CP$214"}</definedName>
    <definedName name="__cp8" localSheetId="20" hidden="1">{"'előző év december'!$A$2:$CP$214"}</definedName>
    <definedName name="__cp8" localSheetId="23" hidden="1">{"'előző év december'!$A$2:$CP$214"}</definedName>
    <definedName name="__cp8" localSheetId="24"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0"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8" hidden="1">{"'előző év december'!$A$2:$CP$214"}</definedName>
    <definedName name="__cp8" localSheetId="39" hidden="1">{"'előző év december'!$A$2:$CP$214"}</definedName>
    <definedName name="__cp8" localSheetId="40" hidden="1">{"'előző év december'!$A$2:$CP$214"}</definedName>
    <definedName name="__cp8" localSheetId="41"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36" hidden="1">{"'előző év december'!$A$2:$CP$214"}</definedName>
    <definedName name="__cp8" localSheetId="37" hidden="1">{"'előző év december'!$A$2:$CP$214"}</definedName>
    <definedName name="__cp8" localSheetId="48" hidden="1">{"'előző év december'!$A$2:$CP$214"}</definedName>
    <definedName name="__cp8" localSheetId="49" hidden="1">{"'előző év december'!$A$2:$CP$214"}</definedName>
    <definedName name="__cp8" localSheetId="51" hidden="1">{"'előző év december'!$A$2:$CP$214"}</definedName>
    <definedName name="__cp8" localSheetId="42" hidden="1">{"'előző év december'!$A$2:$CP$214"}</definedName>
    <definedName name="__cp8" localSheetId="9" hidden="1">{"'előző év december'!$A$2:$CP$214"}</definedName>
    <definedName name="__cp8" localSheetId="10" hidden="1">{"'előző év december'!$A$2:$CP$214"}</definedName>
    <definedName name="__cp8" hidden="1">{"'előző év december'!$A$2:$CP$214"}</definedName>
    <definedName name="__cp9" localSheetId="11" hidden="1">{"'előző év december'!$A$2:$CP$214"}</definedName>
    <definedName name="__cp9" localSheetId="13" hidden="1">{"'előző év december'!$A$2:$CP$214"}</definedName>
    <definedName name="__cp9" localSheetId="17" hidden="1">{"'előző év december'!$A$2:$CP$214"}</definedName>
    <definedName name="__cp9" localSheetId="19" hidden="1">{"'előző év december'!$A$2:$CP$214"}</definedName>
    <definedName name="__cp9" localSheetId="20" hidden="1">{"'előző év december'!$A$2:$CP$214"}</definedName>
    <definedName name="__cp9" localSheetId="23" hidden="1">{"'előző év december'!$A$2:$CP$214"}</definedName>
    <definedName name="__cp9" localSheetId="24"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0"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8" hidden="1">{"'előző év december'!$A$2:$CP$214"}</definedName>
    <definedName name="__cp9" localSheetId="39" hidden="1">{"'előző év december'!$A$2:$CP$214"}</definedName>
    <definedName name="__cp9" localSheetId="40" hidden="1">{"'előző év december'!$A$2:$CP$214"}</definedName>
    <definedName name="__cp9" localSheetId="41"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36" hidden="1">{"'előző év december'!$A$2:$CP$214"}</definedName>
    <definedName name="__cp9" localSheetId="37" hidden="1">{"'előző év december'!$A$2:$CP$214"}</definedName>
    <definedName name="__cp9" localSheetId="48" hidden="1">{"'előző év december'!$A$2:$CP$214"}</definedName>
    <definedName name="__cp9" localSheetId="49" hidden="1">{"'előző év december'!$A$2:$CP$214"}</definedName>
    <definedName name="__cp9" localSheetId="51" hidden="1">{"'előző év december'!$A$2:$CP$214"}</definedName>
    <definedName name="__cp9" localSheetId="42" hidden="1">{"'előző év december'!$A$2:$CP$214"}</definedName>
    <definedName name="__cp9" localSheetId="9" hidden="1">{"'előző év december'!$A$2:$CP$214"}</definedName>
    <definedName name="__cp9" localSheetId="10" hidden="1">{"'előző év december'!$A$2:$CP$214"}</definedName>
    <definedName name="__cp9" hidden="1">{"'előző év december'!$A$2:$CP$214"}</definedName>
    <definedName name="__cpr2" localSheetId="11" hidden="1">{"'előző év december'!$A$2:$CP$214"}</definedName>
    <definedName name="__cpr2" localSheetId="13" hidden="1">{"'előző év december'!$A$2:$CP$214"}</definedName>
    <definedName name="__cpr2" localSheetId="17" hidden="1">{"'előző év december'!$A$2:$CP$214"}</definedName>
    <definedName name="__cpr2" localSheetId="19" hidden="1">{"'előző év december'!$A$2:$CP$214"}</definedName>
    <definedName name="__cpr2" localSheetId="20" hidden="1">{"'előző év december'!$A$2:$CP$214"}</definedName>
    <definedName name="__cpr2" localSheetId="23" hidden="1">{"'előző év december'!$A$2:$CP$214"}</definedName>
    <definedName name="__cpr2" localSheetId="24"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0"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8" hidden="1">{"'előző év december'!$A$2:$CP$214"}</definedName>
    <definedName name="__cpr2" localSheetId="39" hidden="1">{"'előző év december'!$A$2:$CP$214"}</definedName>
    <definedName name="__cpr2" localSheetId="40" hidden="1">{"'előző év december'!$A$2:$CP$214"}</definedName>
    <definedName name="__cpr2" localSheetId="41"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36" hidden="1">{"'előző év december'!$A$2:$CP$214"}</definedName>
    <definedName name="__cpr2" localSheetId="37" hidden="1">{"'előző év december'!$A$2:$CP$214"}</definedName>
    <definedName name="__cpr2" localSheetId="48" hidden="1">{"'előző év december'!$A$2:$CP$214"}</definedName>
    <definedName name="__cpr2" localSheetId="49" hidden="1">{"'előző év december'!$A$2:$CP$214"}</definedName>
    <definedName name="__cpr2" localSheetId="51" hidden="1">{"'előző év december'!$A$2:$CP$214"}</definedName>
    <definedName name="__cpr2" localSheetId="42" hidden="1">{"'előző év december'!$A$2:$CP$214"}</definedName>
    <definedName name="__cpr2" localSheetId="9" hidden="1">{"'előző év december'!$A$2:$CP$214"}</definedName>
    <definedName name="__cpr2" localSheetId="10" hidden="1">{"'előző év december'!$A$2:$CP$214"}</definedName>
    <definedName name="__cpr2" hidden="1">{"'előző év december'!$A$2:$CP$214"}</definedName>
    <definedName name="__cpr3" localSheetId="11" hidden="1">{"'előző év december'!$A$2:$CP$214"}</definedName>
    <definedName name="__cpr3" localSheetId="13" hidden="1">{"'előző év december'!$A$2:$CP$214"}</definedName>
    <definedName name="__cpr3" localSheetId="17" hidden="1">{"'előző év december'!$A$2:$CP$214"}</definedName>
    <definedName name="__cpr3" localSheetId="19" hidden="1">{"'előző év december'!$A$2:$CP$214"}</definedName>
    <definedName name="__cpr3" localSheetId="20" hidden="1">{"'előző év december'!$A$2:$CP$214"}</definedName>
    <definedName name="__cpr3" localSheetId="23" hidden="1">{"'előző év december'!$A$2:$CP$214"}</definedName>
    <definedName name="__cpr3" localSheetId="24"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0"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8" hidden="1">{"'előző év december'!$A$2:$CP$214"}</definedName>
    <definedName name="__cpr3" localSheetId="39" hidden="1">{"'előző év december'!$A$2:$CP$214"}</definedName>
    <definedName name="__cpr3" localSheetId="40" hidden="1">{"'előző év december'!$A$2:$CP$214"}</definedName>
    <definedName name="__cpr3" localSheetId="41"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36" hidden="1">{"'előző év december'!$A$2:$CP$214"}</definedName>
    <definedName name="__cpr3" localSheetId="37" hidden="1">{"'előző év december'!$A$2:$CP$214"}</definedName>
    <definedName name="__cpr3" localSheetId="48" hidden="1">{"'előző év december'!$A$2:$CP$214"}</definedName>
    <definedName name="__cpr3" localSheetId="49" hidden="1">{"'előző év december'!$A$2:$CP$214"}</definedName>
    <definedName name="__cpr3" localSheetId="51" hidden="1">{"'előző év december'!$A$2:$CP$214"}</definedName>
    <definedName name="__cpr3" localSheetId="42" hidden="1">{"'előző év december'!$A$2:$CP$214"}</definedName>
    <definedName name="__cpr3" localSheetId="9" hidden="1">{"'előző év december'!$A$2:$CP$214"}</definedName>
    <definedName name="__cpr3" localSheetId="10" hidden="1">{"'előző év december'!$A$2:$CP$214"}</definedName>
    <definedName name="__cpr3" hidden="1">{"'előző év december'!$A$2:$CP$214"}</definedName>
    <definedName name="__cpr4" localSheetId="11" hidden="1">{"'előző év december'!$A$2:$CP$214"}</definedName>
    <definedName name="__cpr4" localSheetId="13" hidden="1">{"'előző év december'!$A$2:$CP$214"}</definedName>
    <definedName name="__cpr4" localSheetId="17" hidden="1">{"'előző év december'!$A$2:$CP$214"}</definedName>
    <definedName name="__cpr4" localSheetId="19" hidden="1">{"'előző év december'!$A$2:$CP$214"}</definedName>
    <definedName name="__cpr4" localSheetId="20" hidden="1">{"'előző év december'!$A$2:$CP$214"}</definedName>
    <definedName name="__cpr4" localSheetId="23" hidden="1">{"'előző év december'!$A$2:$CP$214"}</definedName>
    <definedName name="__cpr4" localSheetId="24"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0"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8" hidden="1">{"'előző év december'!$A$2:$CP$214"}</definedName>
    <definedName name="__cpr4" localSheetId="39" hidden="1">{"'előző év december'!$A$2:$CP$214"}</definedName>
    <definedName name="__cpr4" localSheetId="40" hidden="1">{"'előző év december'!$A$2:$CP$214"}</definedName>
    <definedName name="__cpr4" localSheetId="41"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36" hidden="1">{"'előző év december'!$A$2:$CP$214"}</definedName>
    <definedName name="__cpr4" localSheetId="37" hidden="1">{"'előző év december'!$A$2:$CP$214"}</definedName>
    <definedName name="__cpr4" localSheetId="48" hidden="1">{"'előző év december'!$A$2:$CP$214"}</definedName>
    <definedName name="__cpr4" localSheetId="49" hidden="1">{"'előző év december'!$A$2:$CP$214"}</definedName>
    <definedName name="__cpr4" localSheetId="51" hidden="1">{"'előző év december'!$A$2:$CP$214"}</definedName>
    <definedName name="__cpr4" localSheetId="42" hidden="1">{"'előző év december'!$A$2:$CP$214"}</definedName>
    <definedName name="__cpr4" localSheetId="9" hidden="1">{"'előző év december'!$A$2:$CP$214"}</definedName>
    <definedName name="__cpr4" localSheetId="10" hidden="1">{"'előző év december'!$A$2:$CP$214"}</definedName>
    <definedName name="__cpr4" hidden="1">{"'előző év december'!$A$2:$CP$214"}</definedName>
    <definedName name="__IFR2" localSheetId="11">'1_táblázat_table'!__IFR2</definedName>
    <definedName name="__IFR2" localSheetId="17">'[5]21_ábra_chart (3)'!__IFR2</definedName>
    <definedName name="__IFR2" localSheetId="19">'[5]21_ábra_chart (3)'!__IFR2</definedName>
    <definedName name="__IFR2" localSheetId="20">'[5]21_ábra_chart (3)'!__IFR2</definedName>
    <definedName name="__IFR2" localSheetId="23">'[5]21_ábra_chart (3)'!__IFR2</definedName>
    <definedName name="__IFR2" localSheetId="24">'[5]21_ábra_chart (3)'!__IFR2</definedName>
    <definedName name="__IFR2" localSheetId="26">'[5]21_ábra_chart (3)'!__IFR2</definedName>
    <definedName name="__IFR2" localSheetId="27">'[5]21_ábra_chart (3)'!__IFR2</definedName>
    <definedName name="__IFR2" localSheetId="28">'[5]21_ábra_chart (3)'!__IFR2</definedName>
    <definedName name="__IFR2" localSheetId="29">'[6]21_ábra_chart (3)'!__IFR2</definedName>
    <definedName name="__IFR2" localSheetId="30">'[5]21_ábra_chart (3)'!__IFR2</definedName>
    <definedName name="__IFR2" localSheetId="32">'27_ábra_chart'!__IFR2</definedName>
    <definedName name="__IFR2" localSheetId="33">'[6]21_ábra_chart (3)'!__IFR2</definedName>
    <definedName name="__IFR2" localSheetId="34">'29_ábra_chart'!__IFR2</definedName>
    <definedName name="__IFR2" localSheetId="35">'30_ábra_chart'!__IFR2</definedName>
    <definedName name="__IFR2" localSheetId="43">'[6]21_ábra_chart (3)'!__IFR2</definedName>
    <definedName name="__IFR2" localSheetId="49">'[6]21_ábra_chart (3)'!__IFR2</definedName>
    <definedName name="__IFR2" localSheetId="51">'[6]21_ábra_chart (3)'!__IFR2</definedName>
    <definedName name="__IFR2" localSheetId="10">'[6]21_ábra_chart (3)'!__IFR2</definedName>
    <definedName name="__IFR2">'[6]21_ábra_chart (3)'!__IFR2</definedName>
    <definedName name="__IFR22" localSheetId="11">'1_táblázat_table'!__IFR22</definedName>
    <definedName name="__IFR22" localSheetId="17">'[5]21_ábra_chart (3)'!__IFR22</definedName>
    <definedName name="__IFR22" localSheetId="19">'[5]21_ábra_chart (3)'!__IFR22</definedName>
    <definedName name="__IFR22" localSheetId="20">'[5]21_ábra_chart (3)'!__IFR22</definedName>
    <definedName name="__IFR22" localSheetId="23">'[5]21_ábra_chart (3)'!__IFR22</definedName>
    <definedName name="__IFR22" localSheetId="24">'[5]21_ábra_chart (3)'!__IFR22</definedName>
    <definedName name="__IFR22" localSheetId="26">'[5]21_ábra_chart (3)'!__IFR22</definedName>
    <definedName name="__IFR22" localSheetId="27">'[5]21_ábra_chart (3)'!__IFR22</definedName>
    <definedName name="__IFR22" localSheetId="28">'[5]21_ábra_chart (3)'!__IFR22</definedName>
    <definedName name="__IFR22" localSheetId="29">'[6]21_ábra_chart (3)'!__IFR22</definedName>
    <definedName name="__IFR22" localSheetId="30">'[5]21_ábra_chart (3)'!__IFR22</definedName>
    <definedName name="__IFR22" localSheetId="32">'27_ábra_chart'!__IFR22</definedName>
    <definedName name="__IFR22" localSheetId="33">'[6]21_ábra_chart (3)'!__IFR22</definedName>
    <definedName name="__IFR22" localSheetId="34">'29_ábra_chart'!__IFR22</definedName>
    <definedName name="__IFR22" localSheetId="35">'30_ábra_chart'!__IFR22</definedName>
    <definedName name="__IFR22" localSheetId="43">'[6]21_ábra_chart (3)'!__IFR22</definedName>
    <definedName name="__IFR22" localSheetId="49">'[6]21_ábra_chart (3)'!__IFR22</definedName>
    <definedName name="__IFR22" localSheetId="51">'[6]21_ábra_chart (3)'!__IFR22</definedName>
    <definedName name="__IFR22" localSheetId="10">'[6]21_ábra_chart (3)'!__IFR22</definedName>
    <definedName name="__IFR22">'[6]21_ábra_chart (3)'!__IFR22</definedName>
    <definedName name="__IFR23" localSheetId="11">'1_táblázat_table'!__IFR23</definedName>
    <definedName name="__IFR23" localSheetId="17">'[5]21_ábra_chart (3)'!__IFR23</definedName>
    <definedName name="__IFR23" localSheetId="19">'[5]21_ábra_chart (3)'!__IFR23</definedName>
    <definedName name="__IFR23" localSheetId="20">'[5]21_ábra_chart (3)'!__IFR23</definedName>
    <definedName name="__IFR23" localSheetId="23">'[5]21_ábra_chart (3)'!__IFR23</definedName>
    <definedName name="__IFR23" localSheetId="24">'[5]21_ábra_chart (3)'!__IFR23</definedName>
    <definedName name="__IFR23" localSheetId="26">'[5]21_ábra_chart (3)'!__IFR23</definedName>
    <definedName name="__IFR23" localSheetId="27">'[5]21_ábra_chart (3)'!__IFR23</definedName>
    <definedName name="__IFR23" localSheetId="28">'[5]21_ábra_chart (3)'!__IFR23</definedName>
    <definedName name="__IFR23" localSheetId="29">'[6]21_ábra_chart (3)'!__IFR23</definedName>
    <definedName name="__IFR23" localSheetId="30">'[5]21_ábra_chart (3)'!__IFR23</definedName>
    <definedName name="__IFR23" localSheetId="32">'27_ábra_chart'!__IFR23</definedName>
    <definedName name="__IFR23" localSheetId="33">'[6]21_ábra_chart (3)'!__IFR23</definedName>
    <definedName name="__IFR23" localSheetId="34">'29_ábra_chart'!__IFR23</definedName>
    <definedName name="__IFR23" localSheetId="35">'30_ábra_chart'!__IFR23</definedName>
    <definedName name="__IFR23" localSheetId="43">'[6]21_ábra_chart (3)'!__IFR23</definedName>
    <definedName name="__IFR23" localSheetId="49">'[6]21_ábra_chart (3)'!__IFR23</definedName>
    <definedName name="__IFR23" localSheetId="51">'[6]21_ábra_chart (3)'!__IFR23</definedName>
    <definedName name="__IFR23" localSheetId="10">'[6]21_ábra_chart (3)'!__IFR23</definedName>
    <definedName name="__IFR23">'[6]21_ábra_chart (3)'!__IFR23</definedName>
    <definedName name="__IW036" localSheetId="11">#REF!</definedName>
    <definedName name="__IW036" localSheetId="13">#REF!</definedName>
    <definedName name="__IW036" localSheetId="26">#REF!</definedName>
    <definedName name="__IW036" localSheetId="27">#REF!</definedName>
    <definedName name="__IW036" localSheetId="28">#REF!</definedName>
    <definedName name="__IW036" localSheetId="29">#REF!</definedName>
    <definedName name="__IW036" localSheetId="30">#REF!</definedName>
    <definedName name="__IW036" localSheetId="32">#REF!</definedName>
    <definedName name="__IW036" localSheetId="33">#REF!</definedName>
    <definedName name="__IW036" localSheetId="34">#REF!</definedName>
    <definedName name="__IW036" localSheetId="35">#REF!</definedName>
    <definedName name="__IW036" localSheetId="38">#REF!</definedName>
    <definedName name="__IW036" localSheetId="39">#REF!</definedName>
    <definedName name="__IW036" localSheetId="40">#REF!</definedName>
    <definedName name="__IW036" localSheetId="41">#REF!</definedName>
    <definedName name="__IW036" localSheetId="43">#REF!</definedName>
    <definedName name="__IW036" localSheetId="46">#REF!</definedName>
    <definedName name="__IW036" localSheetId="49">#REF!</definedName>
    <definedName name="__IW036" localSheetId="51">#REF!</definedName>
    <definedName name="__IW036" localSheetId="42">#REF!</definedName>
    <definedName name="__IW036" localSheetId="9">#REF!</definedName>
    <definedName name="__IW036" localSheetId="10">#REF!</definedName>
    <definedName name="__IW036">#REF!</definedName>
    <definedName name="__M21">#N/A</definedName>
    <definedName name="__mod1">#N/A</definedName>
    <definedName name="__NewChart" localSheetId="11" hidden="1">[4]Market!#REF!</definedName>
    <definedName name="__NewChart" localSheetId="13" hidden="1">[4]Market!#REF!</definedName>
    <definedName name="__NewChart" localSheetId="26" hidden="1">[4]Market!#REF!</definedName>
    <definedName name="__NewChart" localSheetId="27" hidden="1">[4]Market!#REF!</definedName>
    <definedName name="__NewChart" localSheetId="28" hidden="1">[4]Market!#REF!</definedName>
    <definedName name="__NewChart" localSheetId="29" hidden="1">[4]Market!#REF!</definedName>
    <definedName name="__NewChart" localSheetId="30" hidden="1">[4]Market!#REF!</definedName>
    <definedName name="__NewChart" localSheetId="32" hidden="1">[4]Market!#REF!</definedName>
    <definedName name="__NewChart" localSheetId="33" hidden="1">[4]Market!#REF!</definedName>
    <definedName name="__NewChart" localSheetId="34" hidden="1">[4]Market!#REF!</definedName>
    <definedName name="__NewChart" localSheetId="35" hidden="1">[4]Market!#REF!</definedName>
    <definedName name="__NewChart" localSheetId="38" hidden="1">[4]Market!#REF!</definedName>
    <definedName name="__NewChart" localSheetId="39" hidden="1">[4]Market!#REF!</definedName>
    <definedName name="__NewChart" localSheetId="40" hidden="1">[4]Market!#REF!</definedName>
    <definedName name="__NewChart" localSheetId="41" hidden="1">[4]Market!#REF!</definedName>
    <definedName name="__NewChart" localSheetId="43" hidden="1">[4]Market!#REF!</definedName>
    <definedName name="__NewChart" localSheetId="46" hidden="1">[4]Market!#REF!</definedName>
    <definedName name="__NewChart" localSheetId="36" hidden="1">[4]Market!#REF!</definedName>
    <definedName name="__NewChart" localSheetId="37" hidden="1">[4]Market!#REF!</definedName>
    <definedName name="__NewChart" localSheetId="49" hidden="1">[4]Market!#REF!</definedName>
    <definedName name="__NewChart" localSheetId="51" hidden="1">[4]Market!#REF!</definedName>
    <definedName name="__NewChart" localSheetId="42" hidden="1">[4]Market!#REF!</definedName>
    <definedName name="__NewChart" localSheetId="9" hidden="1">[4]Market!#REF!</definedName>
    <definedName name="__NewChart" localSheetId="10" hidden="1">[4]Market!#REF!</definedName>
    <definedName name="__NewChart" hidden="1">[4]Market!#REF!</definedName>
    <definedName name="__NewChart_EN" localSheetId="11" hidden="1">[4]Market!#REF!</definedName>
    <definedName name="__NewChart_EN" localSheetId="26" hidden="1">[4]Market!#REF!</definedName>
    <definedName name="__NewChart_EN" localSheetId="27" hidden="1">[4]Market!#REF!</definedName>
    <definedName name="__NewChart_EN" localSheetId="28" hidden="1">[4]Market!#REF!</definedName>
    <definedName name="__NewChart_EN" localSheetId="29" hidden="1">[4]Market!#REF!</definedName>
    <definedName name="__NewChart_EN" localSheetId="30" hidden="1">[4]Market!#REF!</definedName>
    <definedName name="__NewChart_EN" localSheetId="32" hidden="1">[4]Market!#REF!</definedName>
    <definedName name="__NewChart_EN" localSheetId="35" hidden="1">[4]Market!#REF!</definedName>
    <definedName name="__NewChart_EN" localSheetId="38" hidden="1">[4]Market!#REF!</definedName>
    <definedName name="__NewChart_EN" localSheetId="39" hidden="1">[4]Market!#REF!</definedName>
    <definedName name="__NewChart_EN" localSheetId="40" hidden="1">[4]Market!#REF!</definedName>
    <definedName name="__NewChart_EN" localSheetId="41" hidden="1">[4]Market!#REF!</definedName>
    <definedName name="__NewChart_EN" localSheetId="43" hidden="1">[4]Market!#REF!</definedName>
    <definedName name="__NewChart_EN" localSheetId="46" hidden="1">[4]Market!#REF!</definedName>
    <definedName name="__NewChart_EN" localSheetId="36" hidden="1">[4]Market!#REF!</definedName>
    <definedName name="__NewChart_EN" localSheetId="37" hidden="1">[4]Market!#REF!</definedName>
    <definedName name="__NewChart_EN" localSheetId="49" hidden="1">[4]Market!#REF!</definedName>
    <definedName name="__NewChart_EN" localSheetId="51" hidden="1">[4]Market!#REF!</definedName>
    <definedName name="__NewChart_EN" localSheetId="42" hidden="1">[4]Market!#REF!</definedName>
    <definedName name="__NewChart_EN" hidden="1">[4]Market!#REF!</definedName>
    <definedName name="__s">'[7]5.5'!$A$1:$E$27</definedName>
    <definedName name="__tab2">[8]K.10!$A$2:$C$22</definedName>
    <definedName name="__TAB21" localSheetId="11">'[9]England 97-98'!#REF!</definedName>
    <definedName name="__TAB21" localSheetId="13">'[9]England 97-98'!#REF!</definedName>
    <definedName name="__TAB21" localSheetId="26">'[9]England 97-98'!#REF!</definedName>
    <definedName name="__TAB21" localSheetId="27">'[9]England 97-98'!#REF!</definedName>
    <definedName name="__TAB21" localSheetId="28">'[9]England 97-98'!#REF!</definedName>
    <definedName name="__TAB21" localSheetId="29">'[9]England 97-98'!#REF!</definedName>
    <definedName name="__TAB21" localSheetId="30">'[9]England 97-98'!#REF!</definedName>
    <definedName name="__TAB21" localSheetId="32">'[9]England 97-98'!#REF!</definedName>
    <definedName name="__TAB21" localSheetId="34">'[9]England 97-98'!#REF!</definedName>
    <definedName name="__TAB21" localSheetId="35">'[9]England 97-98'!#REF!</definedName>
    <definedName name="__TAB21" localSheetId="38">'[9]England 97-98'!#REF!</definedName>
    <definedName name="__TAB21" localSheetId="39">'[9]England 97-98'!#REF!</definedName>
    <definedName name="__TAB21" localSheetId="40">'[9]England 97-98'!#REF!</definedName>
    <definedName name="__TAB21" localSheetId="41">'[9]England 97-98'!#REF!</definedName>
    <definedName name="__TAB21" localSheetId="43">'[9]England 97-98'!#REF!</definedName>
    <definedName name="__TAB21" localSheetId="46">'[9]England 97-98'!#REF!</definedName>
    <definedName name="__TAB21" localSheetId="36">'[9]England 97-98'!#REF!</definedName>
    <definedName name="__TAB21" localSheetId="37">'[9]England 97-98'!#REF!</definedName>
    <definedName name="__TAB21" localSheetId="49">'[9]England 97-98'!#REF!</definedName>
    <definedName name="__TAB21" localSheetId="51">'[9]England 97-98'!#REF!</definedName>
    <definedName name="__TAB21" localSheetId="42">'[9]England 97-98'!#REF!</definedName>
    <definedName name="__TAB21" localSheetId="9">'[9]England 97-98'!#REF!</definedName>
    <definedName name="__TAB21" localSheetId="10">'[9]England 97-98'!#REF!</definedName>
    <definedName name="__TAB21">'[9]England 97-98'!#REF!</definedName>
    <definedName name="__UK1" localSheetId="11">'[10]97-98'!#REF!</definedName>
    <definedName name="__UK1" localSheetId="26">'[10]97-98'!#REF!</definedName>
    <definedName name="__UK1" localSheetId="27">'[10]97-98'!#REF!</definedName>
    <definedName name="__UK1" localSheetId="28">'[10]97-98'!#REF!</definedName>
    <definedName name="__UK1" localSheetId="29">'[10]97-98'!#REF!</definedName>
    <definedName name="__UK1" localSheetId="30">'[10]97-98'!#REF!</definedName>
    <definedName name="__UK1" localSheetId="32">'[10]97-98'!#REF!</definedName>
    <definedName name="__UK1" localSheetId="34">'[10]97-98'!#REF!</definedName>
    <definedName name="__UK1" localSheetId="35">'[10]97-98'!#REF!</definedName>
    <definedName name="__UK1" localSheetId="38">'[10]97-98'!#REF!</definedName>
    <definedName name="__UK1" localSheetId="39">'[10]97-98'!#REF!</definedName>
    <definedName name="__UK1" localSheetId="40">'[10]97-98'!#REF!</definedName>
    <definedName name="__UK1" localSheetId="41">'[10]97-98'!#REF!</definedName>
    <definedName name="__UK1" localSheetId="43">'[10]97-98'!#REF!</definedName>
    <definedName name="__UK1" localSheetId="46">'[10]97-98'!#REF!</definedName>
    <definedName name="__UK1" localSheetId="36">'[10]97-98'!#REF!</definedName>
    <definedName name="__UK1" localSheetId="37">'[10]97-98'!#REF!</definedName>
    <definedName name="__UK1" localSheetId="49">'[10]97-98'!#REF!</definedName>
    <definedName name="__UK1" localSheetId="51">'[10]97-98'!#REF!</definedName>
    <definedName name="__UK1" localSheetId="42">'[10]97-98'!#REF!</definedName>
    <definedName name="__UK1">'[10]97-98'!#REF!</definedName>
    <definedName name="__UK2" localSheetId="11">#REF!</definedName>
    <definedName name="__UK2" localSheetId="13">#REF!</definedName>
    <definedName name="__UK2" localSheetId="26">#REF!</definedName>
    <definedName name="__UK2" localSheetId="27">#REF!</definedName>
    <definedName name="__UK2" localSheetId="28">#REF!</definedName>
    <definedName name="__UK2" localSheetId="29">#REF!</definedName>
    <definedName name="__UK2" localSheetId="30">#REF!</definedName>
    <definedName name="__UK2" localSheetId="32">#REF!</definedName>
    <definedName name="__UK2" localSheetId="33">#REF!</definedName>
    <definedName name="__UK2" localSheetId="34">#REF!</definedName>
    <definedName name="__UK2" localSheetId="35">#REF!</definedName>
    <definedName name="__UK2" localSheetId="38">#REF!</definedName>
    <definedName name="__UK2" localSheetId="39">#REF!</definedName>
    <definedName name="__UK2" localSheetId="40">#REF!</definedName>
    <definedName name="__UK2" localSheetId="41">#REF!</definedName>
    <definedName name="__UK2" localSheetId="43">#REF!</definedName>
    <definedName name="__UK2" localSheetId="46">#REF!</definedName>
    <definedName name="__UK2" localSheetId="36">#REF!</definedName>
    <definedName name="__UK2" localSheetId="37">#REF!</definedName>
    <definedName name="__UK2" localSheetId="49">#REF!</definedName>
    <definedName name="__UK2" localSheetId="51">#REF!</definedName>
    <definedName name="__UK2" localSheetId="42">#REF!</definedName>
    <definedName name="__UK2" localSheetId="9">#REF!</definedName>
    <definedName name="__UK2" localSheetId="10">#REF!</definedName>
    <definedName name="__UK2">#REF!</definedName>
    <definedName name="_1.2__Average_distance_travelled_by_mode_of_travel__1975_76__1985_86_and_1993_95" localSheetId="11">#REF!</definedName>
    <definedName name="_1.2__Average_distance_travelled_by_mode_of_travel__1975_76__1985_86_and_1993_95" localSheetId="29">#REF!</definedName>
    <definedName name="_1.2__Average_distance_travelled_by_mode_of_travel__1975_76__1985_86_and_1993_95" localSheetId="32">#REF!</definedName>
    <definedName name="_1.2__Average_distance_travelled_by_mode_of_travel__1975_76__1985_86_and_1993_95" localSheetId="34">#REF!</definedName>
    <definedName name="_1.2__Average_distance_travelled_by_mode_of_travel__1975_76__1985_86_and_1993_95" localSheetId="35">#REF!</definedName>
    <definedName name="_1.2__Average_distance_travelled_by_mode_of_travel__1975_76__1985_86_and_1993_95" localSheetId="38">#REF!</definedName>
    <definedName name="_1.2__Average_distance_travelled_by_mode_of_travel__1975_76__1985_86_and_1993_95" localSheetId="39">#REF!</definedName>
    <definedName name="_1.2__Average_distance_travelled_by_mode_of_travel__1975_76__1985_86_and_1993_95" localSheetId="40">#REF!</definedName>
    <definedName name="_1.2__Average_distance_travelled_by_mode_of_travel__1975_76__1985_86_and_1993_95" localSheetId="41">#REF!</definedName>
    <definedName name="_1.2__Average_distance_travelled_by_mode_of_travel__1975_76__1985_86_and_1993_95" localSheetId="43">#REF!</definedName>
    <definedName name="_1.2__Average_distance_travelled_by_mode_of_travel__1975_76__1985_86_and_1993_95" localSheetId="46">#REF!</definedName>
    <definedName name="_1.2__Average_distance_travelled_by_mode_of_travel__1975_76__1985_86_and_1993_95" localSheetId="36">#REF!</definedName>
    <definedName name="_1.2__Average_distance_travelled_by_mode_of_travel__1975_76__1985_86_and_1993_95" localSheetId="37">#REF!</definedName>
    <definedName name="_1.2__Average_distance_travelled_by_mode_of_travel__1975_76__1985_86_and_1993_95" localSheetId="49">#REF!</definedName>
    <definedName name="_1.2__Average_distance_travelled_by_mode_of_travel__1975_76__1985_86_and_1993_95" localSheetId="51">#REF!</definedName>
    <definedName name="_1.2__Average_distance_travelled_by_mode_of_travel__1975_76__1985_86_and_1993_95" localSheetId="42">#REF!</definedName>
    <definedName name="_1.2__Average_distance_travelled_by_mode_of_travel__1975_76__1985_86_and_1993_95">#REF!</definedName>
    <definedName name="_12" localSheetId="11" hidden="1">[1]Market!#REF!</definedName>
    <definedName name="_12" localSheetId="13" hidden="1">[1]Market!#REF!</definedName>
    <definedName name="_12" localSheetId="26" hidden="1">[1]Market!#REF!</definedName>
    <definedName name="_12" localSheetId="27" hidden="1">[1]Market!#REF!</definedName>
    <definedName name="_12" localSheetId="28" hidden="1">[1]Market!#REF!</definedName>
    <definedName name="_12" localSheetId="29" hidden="1">[1]Market!#REF!</definedName>
    <definedName name="_12" localSheetId="30" hidden="1">[1]Market!#REF!</definedName>
    <definedName name="_12" localSheetId="32" hidden="1">[1]Market!#REF!</definedName>
    <definedName name="_12" localSheetId="34" hidden="1">[1]Market!#REF!</definedName>
    <definedName name="_12" localSheetId="35" hidden="1">[1]Market!#REF!</definedName>
    <definedName name="_12" localSheetId="38" hidden="1">[1]Market!#REF!</definedName>
    <definedName name="_12" localSheetId="39" hidden="1">[1]Market!#REF!</definedName>
    <definedName name="_12" localSheetId="40" hidden="1">[1]Market!#REF!</definedName>
    <definedName name="_12" localSheetId="41" hidden="1">[1]Market!#REF!</definedName>
    <definedName name="_12" localSheetId="43" hidden="1">[1]Market!#REF!</definedName>
    <definedName name="_12" localSheetId="46" hidden="1">[1]Market!#REF!</definedName>
    <definedName name="_12" localSheetId="36" hidden="1">[1]Market!#REF!</definedName>
    <definedName name="_12" localSheetId="37" hidden="1">[1]Market!#REF!</definedName>
    <definedName name="_12" localSheetId="49" hidden="1">[1]Market!#REF!</definedName>
    <definedName name="_12" localSheetId="51" hidden="1">[1]Market!#REF!</definedName>
    <definedName name="_12" localSheetId="42" hidden="1">[1]Market!#REF!</definedName>
    <definedName name="_12" localSheetId="9" hidden="1">[1]Market!#REF!</definedName>
    <definedName name="_12" localSheetId="10" hidden="1">[1]Market!#REF!</definedName>
    <definedName name="_12" hidden="1">[1]Market!#REF!</definedName>
    <definedName name="_123Graph_A" localSheetId="11" hidden="1">[4]Market!#REF!</definedName>
    <definedName name="_123Graph_A" localSheetId="26" hidden="1">[4]Market!#REF!</definedName>
    <definedName name="_123Graph_A" localSheetId="27" hidden="1">[4]Market!#REF!</definedName>
    <definedName name="_123Graph_A" localSheetId="28" hidden="1">[4]Market!#REF!</definedName>
    <definedName name="_123Graph_A" localSheetId="29" hidden="1">[4]Market!#REF!</definedName>
    <definedName name="_123Graph_A" localSheetId="30" hidden="1">[4]Market!#REF!</definedName>
    <definedName name="_123Graph_A" localSheetId="32" hidden="1">[4]Market!#REF!</definedName>
    <definedName name="_123Graph_A" localSheetId="34" hidden="1">[4]Market!#REF!</definedName>
    <definedName name="_123Graph_A" localSheetId="35" hidden="1">[4]Market!#REF!</definedName>
    <definedName name="_123Graph_A" localSheetId="38" hidden="1">[4]Market!#REF!</definedName>
    <definedName name="_123Graph_A" localSheetId="43" hidden="1">[4]Market!#REF!</definedName>
    <definedName name="_123Graph_A" localSheetId="46" hidden="1">[4]Market!#REF!</definedName>
    <definedName name="_123Graph_A" localSheetId="36" hidden="1">[4]Market!#REF!</definedName>
    <definedName name="_123Graph_A" localSheetId="37" hidden="1">[4]Market!#REF!</definedName>
    <definedName name="_123Graph_A" localSheetId="49" hidden="1">[4]Market!#REF!</definedName>
    <definedName name="_123Graph_A" localSheetId="51" hidden="1">[4]Market!#REF!</definedName>
    <definedName name="_123Graph_A" hidden="1">[4]Market!#REF!</definedName>
    <definedName name="_45" localSheetId="11" hidden="1">#REF!</definedName>
    <definedName name="_45" localSheetId="13" hidden="1">#REF!</definedName>
    <definedName name="_45" localSheetId="26" hidden="1">#REF!</definedName>
    <definedName name="_45" localSheetId="27" hidden="1">#REF!</definedName>
    <definedName name="_45" localSheetId="28" hidden="1">#REF!</definedName>
    <definedName name="_45" localSheetId="29" hidden="1">#REF!</definedName>
    <definedName name="_45" localSheetId="30" hidden="1">#REF!</definedName>
    <definedName name="_45" localSheetId="32" hidden="1">#REF!</definedName>
    <definedName name="_45" localSheetId="33" hidden="1">#REF!</definedName>
    <definedName name="_45" localSheetId="34" hidden="1">#REF!</definedName>
    <definedName name="_45" localSheetId="35" hidden="1">#REF!</definedName>
    <definedName name="_45" localSheetId="38" hidden="1">#REF!</definedName>
    <definedName name="_45" localSheetId="39" hidden="1">#REF!</definedName>
    <definedName name="_45" localSheetId="40" hidden="1">#REF!</definedName>
    <definedName name="_45" localSheetId="41" hidden="1">#REF!</definedName>
    <definedName name="_45" localSheetId="43" hidden="1">#REF!</definedName>
    <definedName name="_45" localSheetId="46" hidden="1">#REF!</definedName>
    <definedName name="_45" localSheetId="36" hidden="1">#REF!</definedName>
    <definedName name="_45" localSheetId="37" hidden="1">#REF!</definedName>
    <definedName name="_45" localSheetId="49" hidden="1">#REF!</definedName>
    <definedName name="_45" localSheetId="51" hidden="1">#REF!</definedName>
    <definedName name="_45" localSheetId="42" hidden="1">#REF!</definedName>
    <definedName name="_45" localSheetId="9" hidden="1">#REF!</definedName>
    <definedName name="_45" localSheetId="10" hidden="1">#REF!</definedName>
    <definedName name="_45" hidden="1">#REF!</definedName>
    <definedName name="_50A" localSheetId="46">#REF!</definedName>
    <definedName name="_50A">#REF!</definedName>
    <definedName name="_67" localSheetId="11" hidden="1">#REF!</definedName>
    <definedName name="_67" localSheetId="29" hidden="1">#REF!</definedName>
    <definedName name="_67" localSheetId="32" hidden="1">#REF!</definedName>
    <definedName name="_67" localSheetId="34" hidden="1">#REF!</definedName>
    <definedName name="_67" localSheetId="35" hidden="1">#REF!</definedName>
    <definedName name="_67" localSheetId="38" hidden="1">#REF!</definedName>
    <definedName name="_67" localSheetId="43" hidden="1">#REF!</definedName>
    <definedName name="_67" localSheetId="46" hidden="1">#REF!</definedName>
    <definedName name="_67" localSheetId="36" hidden="1">#REF!</definedName>
    <definedName name="_67" localSheetId="37" hidden="1">#REF!</definedName>
    <definedName name="_67" localSheetId="49" hidden="1">#REF!</definedName>
    <definedName name="_67" localSheetId="51" hidden="1">#REF!</definedName>
    <definedName name="_67" hidden="1">#REF!</definedName>
    <definedName name="_AMO_UniqueIdentifier" localSheetId="11" hidden="1">"'048f2307-a808-47e8-b734-51cbb2ebe2fc'"</definedName>
    <definedName name="_AMO_UniqueIdentifier" localSheetId="13" hidden="1">"'048f2307-a808-47e8-b734-51cbb2ebe2fc'"</definedName>
    <definedName name="_AMO_UniqueIdentifier" localSheetId="17" hidden="1">"'048f2307-a808-47e8-b734-51cbb2ebe2fc'"</definedName>
    <definedName name="_AMO_UniqueIdentifier" localSheetId="19" hidden="1">"'048f2307-a808-47e8-b734-51cbb2ebe2fc'"</definedName>
    <definedName name="_AMO_UniqueIdentifier" localSheetId="20" hidden="1">"'048f2307-a808-47e8-b734-51cbb2ebe2fc'"</definedName>
    <definedName name="_AMO_UniqueIdentifier" localSheetId="23" hidden="1">"'048f2307-a808-47e8-b734-51cbb2ebe2fc'"</definedName>
    <definedName name="_AMO_UniqueIdentifier" localSheetId="24" hidden="1">"'048f2307-a808-47e8-b734-51cbb2ebe2fc'"</definedName>
    <definedName name="_AMO_UniqueIdentifier" localSheetId="9" hidden="1">"'048f2307-a808-47e8-b734-51cbb2ebe2fc'"</definedName>
    <definedName name="_AMO_UniqueIdentifier" localSheetId="10" hidden="1">"'048f2307-a808-47e8-b734-51cbb2ebe2fc'"</definedName>
    <definedName name="_AMO_UniqueIdentifier" hidden="1">"'b29d3abb-1834-4613-9b57-fa579300d2f8'"</definedName>
    <definedName name="_c11_baseline" localSheetId="11">OFFSET(#REF!,0,0,COUNTA(#REF!))</definedName>
    <definedName name="_c11_baseline" localSheetId="29">OFFSET(#REF!,0,0,COUNTA(#REF!))</definedName>
    <definedName name="_c11_baseline" localSheetId="32">OFFSET(#REF!,0,0,COUNTA(#REF!))</definedName>
    <definedName name="_c11_baseline" localSheetId="34">OFFSET(#REF!,0,0,COUNTA(#REF!))</definedName>
    <definedName name="_c11_baseline" localSheetId="35">OFFSET(#REF!,0,0,COUNTA(#REF!))</definedName>
    <definedName name="_c11_baseline" localSheetId="38">OFFSET(#REF!,0,0,COUNTA(#REF!))</definedName>
    <definedName name="_c11_baseline" localSheetId="39">OFFSET(#REF!,0,0,COUNTA(#REF!))</definedName>
    <definedName name="_c11_baseline" localSheetId="40">OFFSET(#REF!,0,0,COUNTA(#REF!))</definedName>
    <definedName name="_c11_baseline" localSheetId="41">OFFSET(#REF!,0,0,COUNTA(#REF!))</definedName>
    <definedName name="_c11_baseline" localSheetId="43">OFFSET(#REF!,0,0,COUNTA(#REF!))</definedName>
    <definedName name="_c11_baseline" localSheetId="46">OFFSET(#REF!,0,0,COUNTA(#REF!))</definedName>
    <definedName name="_c11_baseline" localSheetId="36">OFFSET(#REF!,0,0,COUNTA(#REF!))</definedName>
    <definedName name="_c11_baseline" localSheetId="37">OFFSET(#REF!,0,0,COUNTA(#REF!))</definedName>
    <definedName name="_c11_baseline" localSheetId="49">OFFSET(#REF!,0,0,COUNTA(#REF!))</definedName>
    <definedName name="_c11_baseline" localSheetId="51">OFFSET(#REF!,0,0,COUNTA(#REF!))</definedName>
    <definedName name="_c11_baseline" localSheetId="42">OFFSET(#REF!,0,0,COUNTA(#REF!))</definedName>
    <definedName name="_c11_baseline">OFFSET(#REF!,0,0,COUNTA(#REF!))</definedName>
    <definedName name="_c11_datum" localSheetId="32">OFFSET(#REF!,0,0,COUNTA(#REF!))</definedName>
    <definedName name="_c11_datum" localSheetId="34">OFFSET(#REF!,0,0,COUNTA(#REF!))</definedName>
    <definedName name="_c11_datum" localSheetId="35">OFFSET(#REF!,0,0,COUNTA(#REF!))</definedName>
    <definedName name="_c11_datum" localSheetId="49">OFFSET(#REF!,0,0,COUNTA(#REF!))</definedName>
    <definedName name="_c11_datum" localSheetId="51">OFFSET(#REF!,0,0,COUNTA(#REF!))</definedName>
    <definedName name="_c11_datum">OFFSET(#REF!,0,0,COUNTA(#REF!))</definedName>
    <definedName name="_c11_dbaseline" localSheetId="32">OFFSET(#REF!,0,0,COUNTA(#REF!))</definedName>
    <definedName name="_c11_dbaseline" localSheetId="34">OFFSET(#REF!,0,0,COUNTA(#REF!))</definedName>
    <definedName name="_c11_dbaseline" localSheetId="35">OFFSET(#REF!,0,0,COUNTA(#REF!))</definedName>
    <definedName name="_c11_dbaseline" localSheetId="49">OFFSET(#REF!,0,0,COUNTA(#REF!))</definedName>
    <definedName name="_c11_dbaseline" localSheetId="51">OFFSET(#REF!,0,0,COUNTA(#REF!))</definedName>
    <definedName name="_c11_dbaseline">OFFSET(#REF!,0,0,COUNTA(#REF!))</definedName>
    <definedName name="_c11_dummyfcastminus" localSheetId="32">OFFSET(#REF!,0,0,COUNTA(#REF!))</definedName>
    <definedName name="_c11_dummyfcastminus" localSheetId="34">OFFSET(#REF!,0,0,COUNTA(#REF!))</definedName>
    <definedName name="_c11_dummyfcastminus" localSheetId="35">OFFSET(#REF!,0,0,COUNTA(#REF!))</definedName>
    <definedName name="_c11_dummyfcastminus" localSheetId="49">OFFSET(#REF!,0,0,COUNTA(#REF!))</definedName>
    <definedName name="_c11_dummyfcastminus" localSheetId="51">OFFSET(#REF!,0,0,COUNTA(#REF!))</definedName>
    <definedName name="_c11_dummyfcastminus">OFFSET(#REF!,0,0,COUNTA(#REF!))</definedName>
    <definedName name="_c11_dummyfcastplus" localSheetId="32">OFFSET(#REF!,0,0,COUNTA(#REF!))</definedName>
    <definedName name="_c11_dummyfcastplus" localSheetId="34">OFFSET(#REF!,0,0,COUNTA(#REF!))</definedName>
    <definedName name="_c11_dummyfcastplus" localSheetId="35">OFFSET(#REF!,0,0,COUNTA(#REF!))</definedName>
    <definedName name="_c11_dummyfcastplus" localSheetId="49">OFFSET(#REF!,0,0,COUNTA(#REF!))</definedName>
    <definedName name="_c11_dummyfcastplus" localSheetId="51">OFFSET(#REF!,0,0,COUNTA(#REF!))</definedName>
    <definedName name="_c11_dummyfcastplus">OFFSET(#REF!,0,0,COUNTA(#REF!))</definedName>
    <definedName name="_c11_lower30" localSheetId="32">OFFSET(#REF!,0,0,COUNTA(#REF!))</definedName>
    <definedName name="_c11_lower30" localSheetId="34">OFFSET(#REF!,0,0,COUNTA(#REF!))</definedName>
    <definedName name="_c11_lower30" localSheetId="35">OFFSET(#REF!,0,0,COUNTA(#REF!))</definedName>
    <definedName name="_c11_lower30" localSheetId="49">OFFSET(#REF!,0,0,COUNTA(#REF!))</definedName>
    <definedName name="_c11_lower30" localSheetId="51">OFFSET(#REF!,0,0,COUNTA(#REF!))</definedName>
    <definedName name="_c11_lower30">OFFSET(#REF!,0,0,COUNTA(#REF!))</definedName>
    <definedName name="_c11_lower60" localSheetId="32">OFFSET(#REF!,0,0,COUNTA(#REF!))</definedName>
    <definedName name="_c11_lower60" localSheetId="34">OFFSET(#REF!,0,0,COUNTA(#REF!))</definedName>
    <definedName name="_c11_lower60" localSheetId="35">OFFSET(#REF!,0,0,COUNTA(#REF!))</definedName>
    <definedName name="_c11_lower60" localSheetId="49">OFFSET(#REF!,0,0,COUNTA(#REF!))</definedName>
    <definedName name="_c11_lower60" localSheetId="51">OFFSET(#REF!,0,0,COUNTA(#REF!))</definedName>
    <definedName name="_c11_lower60">OFFSET(#REF!,0,0,COUNTA(#REF!))</definedName>
    <definedName name="_c11_lower90" localSheetId="32">OFFSET(#REF!,0,0,COUNTA(#REF!))</definedName>
    <definedName name="_c11_lower90" localSheetId="34">OFFSET(#REF!,0,0,COUNTA(#REF!))</definedName>
    <definedName name="_c11_lower90" localSheetId="35">OFFSET(#REF!,0,0,COUNTA(#REF!))</definedName>
    <definedName name="_c11_lower90" localSheetId="49">OFFSET(#REF!,0,0,COUNTA(#REF!))</definedName>
    <definedName name="_c11_lower90" localSheetId="51">OFFSET(#REF!,0,0,COUNTA(#REF!))</definedName>
    <definedName name="_c11_lower90">OFFSET(#REF!,0,0,COUNTA(#REF!))</definedName>
    <definedName name="_c11_target" localSheetId="32">OFFSET(#REF!,0,0,COUNTA(#REF!))</definedName>
    <definedName name="_c11_target" localSheetId="34">OFFSET(#REF!,0,0,COUNTA(#REF!))</definedName>
    <definedName name="_c11_target" localSheetId="35">OFFSET(#REF!,0,0,COUNTA(#REF!))</definedName>
    <definedName name="_c11_target" localSheetId="49">OFFSET(#REF!,0,0,COUNTA(#REF!))</definedName>
    <definedName name="_c11_target" localSheetId="51">OFFSET(#REF!,0,0,COUNTA(#REF!))</definedName>
    <definedName name="_c11_target">OFFSET(#REF!,0,0,COUNTA(#REF!))</definedName>
    <definedName name="_c11_upper30" localSheetId="32">OFFSET(#REF!,0,0,COUNTA(#REF!))</definedName>
    <definedName name="_c11_upper30" localSheetId="34">OFFSET(#REF!,0,0,COUNTA(#REF!))</definedName>
    <definedName name="_c11_upper30" localSheetId="35">OFFSET(#REF!,0,0,COUNTA(#REF!))</definedName>
    <definedName name="_c11_upper30" localSheetId="49">OFFSET(#REF!,0,0,COUNTA(#REF!))</definedName>
    <definedName name="_c11_upper30" localSheetId="51">OFFSET(#REF!,0,0,COUNTA(#REF!))</definedName>
    <definedName name="_c11_upper30">OFFSET(#REF!,0,0,COUNTA(#REF!))</definedName>
    <definedName name="_c11_upper60" localSheetId="32">OFFSET(#REF!,0,0,COUNTA(#REF!))</definedName>
    <definedName name="_c11_upper60" localSheetId="34">OFFSET(#REF!,0,0,COUNTA(#REF!))</definedName>
    <definedName name="_c11_upper60" localSheetId="35">OFFSET(#REF!,0,0,COUNTA(#REF!))</definedName>
    <definedName name="_c11_upper60" localSheetId="49">OFFSET(#REF!,0,0,COUNTA(#REF!))</definedName>
    <definedName name="_c11_upper60" localSheetId="51">OFFSET(#REF!,0,0,COUNTA(#REF!))</definedName>
    <definedName name="_c11_upper60">OFFSET(#REF!,0,0,COUNTA(#REF!))</definedName>
    <definedName name="_c11_upper90" localSheetId="32">OFFSET(#REF!,0,0,COUNTA(#REF!))</definedName>
    <definedName name="_c11_upper90" localSheetId="34">OFFSET(#REF!,0,0,COUNTA(#REF!))</definedName>
    <definedName name="_c11_upper90" localSheetId="35">OFFSET(#REF!,0,0,COUNTA(#REF!))</definedName>
    <definedName name="_c11_upper90" localSheetId="49">OFFSET(#REF!,0,0,COUNTA(#REF!))</definedName>
    <definedName name="_c11_upper90" localSheetId="51">OFFSET(#REF!,0,0,COUNTA(#REF!))</definedName>
    <definedName name="_c11_upper90">OFFSET(#REF!,0,0,COUNTA(#REF!))</definedName>
    <definedName name="_c110_C" localSheetId="32">OFFSET(#REF!,0,0,COUNTA(#REF!))</definedName>
    <definedName name="_c110_C" localSheetId="34">OFFSET(#REF!,0,0,COUNTA(#REF!))</definedName>
    <definedName name="_c110_C" localSheetId="35">OFFSET(#REF!,0,0,COUNTA(#REF!))</definedName>
    <definedName name="_c110_C" localSheetId="49">OFFSET(#REF!,0,0,COUNTA(#REF!))</definedName>
    <definedName name="_c110_C" localSheetId="51">OFFSET(#REF!,0,0,COUNTA(#REF!))</definedName>
    <definedName name="_c110_C">OFFSET(#REF!,0,0,COUNTA(#REF!))</definedName>
    <definedName name="_c110_datum" localSheetId="32">OFFSET(#REF!,0,0,COUNTA(#REF!))</definedName>
    <definedName name="_c110_datum" localSheetId="34">OFFSET(#REF!,0,0,COUNTA(#REF!))</definedName>
    <definedName name="_c110_datum" localSheetId="35">OFFSET(#REF!,0,0,COUNTA(#REF!))</definedName>
    <definedName name="_c110_datum" localSheetId="49">OFFSET(#REF!,0,0,COUNTA(#REF!))</definedName>
    <definedName name="_c110_datum" localSheetId="51">OFFSET(#REF!,0,0,COUNTA(#REF!))</definedName>
    <definedName name="_c110_datum">OFFSET(#REF!,0,0,COUNTA(#REF!))</definedName>
    <definedName name="_c110_I" localSheetId="32">OFFSET(#REF!,0,0,COUNTA(#REF!))</definedName>
    <definedName name="_c110_I" localSheetId="34">OFFSET(#REF!,0,0,COUNTA(#REF!))</definedName>
    <definedName name="_c110_I" localSheetId="35">OFFSET(#REF!,0,0,COUNTA(#REF!))</definedName>
    <definedName name="_c110_I" localSheetId="49">OFFSET(#REF!,0,0,COUNTA(#REF!))</definedName>
    <definedName name="_c110_I" localSheetId="51">OFFSET(#REF!,0,0,COUNTA(#REF!))</definedName>
    <definedName name="_c110_I">OFFSET(#REF!,0,0,COUNTA(#REF!))</definedName>
    <definedName name="_c110_X" localSheetId="32">OFFSET(#REF!,0,0,COUNTA(#REF!))</definedName>
    <definedName name="_c110_X" localSheetId="34">OFFSET(#REF!,0,0,COUNTA(#REF!))</definedName>
    <definedName name="_c110_X" localSheetId="35">OFFSET(#REF!,0,0,COUNTA(#REF!))</definedName>
    <definedName name="_c110_X" localSheetId="49">OFFSET(#REF!,0,0,COUNTA(#REF!))</definedName>
    <definedName name="_c110_X" localSheetId="51">OFFSET(#REF!,0,0,COUNTA(#REF!))</definedName>
    <definedName name="_c110_X">OFFSET(#REF!,0,0,COUNTA(#REF!))</definedName>
    <definedName name="_c110_Y" localSheetId="32">OFFSET(#REF!,0,0,COUNTA(#REF!))</definedName>
    <definedName name="_c110_Y" localSheetId="34">OFFSET(#REF!,0,0,COUNTA(#REF!))</definedName>
    <definedName name="_c110_Y" localSheetId="35">OFFSET(#REF!,0,0,COUNTA(#REF!))</definedName>
    <definedName name="_c110_Y" localSheetId="49">OFFSET(#REF!,0,0,COUNTA(#REF!))</definedName>
    <definedName name="_c110_Y" localSheetId="51">OFFSET(#REF!,0,0,COUNTA(#REF!))</definedName>
    <definedName name="_c110_Y">OFFSET(#REF!,0,0,COUNTA(#REF!))</definedName>
    <definedName name="_c111_datum" localSheetId="32">OFFSET(#REF!,0,0,COUNTA(#REF!))</definedName>
    <definedName name="_c111_datum" localSheetId="34">OFFSET(#REF!,0,0,COUNTA(#REF!))</definedName>
    <definedName name="_c111_datum" localSheetId="35">OFFSET(#REF!,0,0,COUNTA(#REF!))</definedName>
    <definedName name="_c111_datum" localSheetId="49">OFFSET(#REF!,0,0,COUNTA(#REF!))</definedName>
    <definedName name="_c111_datum" localSheetId="51">OFFSET(#REF!,0,0,COUNTA(#REF!))</definedName>
    <definedName name="_c111_datum">OFFSET(#REF!,0,0,COUNTA(#REF!))</definedName>
    <definedName name="_c111_MperY" localSheetId="32">OFFSET(#REF!,0,0,COUNTA(#REF!))</definedName>
    <definedName name="_c111_MperY" localSheetId="34">OFFSET(#REF!,0,0,COUNTA(#REF!))</definedName>
    <definedName name="_c111_MperY" localSheetId="35">OFFSET(#REF!,0,0,COUNTA(#REF!))</definedName>
    <definedName name="_c111_MperY" localSheetId="49">OFFSET(#REF!,0,0,COUNTA(#REF!))</definedName>
    <definedName name="_c111_MperY" localSheetId="51">OFFSET(#REF!,0,0,COUNTA(#REF!))</definedName>
    <definedName name="_c111_MperY">OFFSET(#REF!,0,0,COUNTA(#REF!))</definedName>
    <definedName name="_c111_tpostcri" localSheetId="32">OFFSET(#REF!,0,0,COUNTA(#REF!))</definedName>
    <definedName name="_c111_tpostcri" localSheetId="34">OFFSET(#REF!,0,0,COUNTA(#REF!))</definedName>
    <definedName name="_c111_tpostcri" localSheetId="35">OFFSET(#REF!,0,0,COUNTA(#REF!))</definedName>
    <definedName name="_c111_tpostcri" localSheetId="49">OFFSET(#REF!,0,0,COUNTA(#REF!))</definedName>
    <definedName name="_c111_tpostcri" localSheetId="51">OFFSET(#REF!,0,0,COUNTA(#REF!))</definedName>
    <definedName name="_c111_tpostcri">OFFSET(#REF!,0,0,COUNTA(#REF!))</definedName>
    <definedName name="_c111_tprecri" localSheetId="32">OFFSET(#REF!,0,0,COUNTA(#REF!))</definedName>
    <definedName name="_c111_tprecri" localSheetId="34">OFFSET(#REF!,0,0,COUNTA(#REF!))</definedName>
    <definedName name="_c111_tprecri" localSheetId="35">OFFSET(#REF!,0,0,COUNTA(#REF!))</definedName>
    <definedName name="_c111_tprecri" localSheetId="49">OFFSET(#REF!,0,0,COUNTA(#REF!))</definedName>
    <definedName name="_c111_tprecri" localSheetId="51">OFFSET(#REF!,0,0,COUNTA(#REF!))</definedName>
    <definedName name="_c111_tprecri">OFFSET(#REF!,0,0,COUNTA(#REF!))</definedName>
    <definedName name="_c112_datum" localSheetId="11">OFFSET('[11]c1-14'!#REF!,0,0,COUNTA('[11]c1-14'!$A$15:$A$1004))</definedName>
    <definedName name="_c112_datum" localSheetId="13">OFFSET('[11]c1-14'!#REF!,0,0,COUNTA('[11]c1-14'!$A$15:$A$1004))</definedName>
    <definedName name="_c112_datum" localSheetId="17">OFFSET('[11]c1-14'!#REF!,0,0,COUNTA('[11]c1-14'!$A$15:$A$1004))</definedName>
    <definedName name="_c112_datum" localSheetId="19">OFFSET('[11]c1-14'!#REF!,0,0,COUNTA('[11]c1-14'!$A$15:$A$1004))</definedName>
    <definedName name="_c112_datum" localSheetId="20">OFFSET('[11]c1-14'!#REF!,0,0,COUNTA('[11]c1-14'!$A$15:$A$1004))</definedName>
    <definedName name="_c112_datum" localSheetId="23">OFFSET('[11]c1-14'!#REF!,0,0,COUNTA('[11]c1-14'!$A$15:$A$1004))</definedName>
    <definedName name="_c112_datum" localSheetId="24">OFFSET('[11]c1-14'!#REF!,0,0,COUNTA('[11]c1-14'!$A$15:$A$1004))</definedName>
    <definedName name="_c112_datum" localSheetId="26">OFFSET('[11]c1-14'!#REF!,0,0,COUNTA('[11]c1-14'!$A$15:$A$1004))</definedName>
    <definedName name="_c112_datum" localSheetId="27">OFFSET('[11]c1-14'!#REF!,0,0,COUNTA('[11]c1-14'!$A$15:$A$1004))</definedName>
    <definedName name="_c112_datum" localSheetId="28">OFFSET('[11]c1-14'!#REF!,0,0,COUNTA('[11]c1-14'!$A$15:$A$1004))</definedName>
    <definedName name="_c112_datum" localSheetId="29">OFFSET('[11]c1-14'!#REF!,0,0,COUNTA('[11]c1-14'!$A$15:$A$1004))</definedName>
    <definedName name="_c112_datum" localSheetId="30">OFFSET('[11]c1-14'!#REF!,0,0,COUNTA('[11]c1-14'!$A$15:$A$1004))</definedName>
    <definedName name="_c112_datum" localSheetId="32">OFFSET('[11]c1-14'!#REF!,0,0,COUNTA('[11]c1-14'!$A$15:$A$1004))</definedName>
    <definedName name="_c112_datum" localSheetId="33">OFFSET('[11]c1-14'!#REF!,0,0,COUNTA('[11]c1-14'!$A$15:$A$1004))</definedName>
    <definedName name="_c112_datum" localSheetId="34">OFFSET('[11]c1-14'!#REF!,0,0,COUNTA('[11]c1-14'!$A$15:$A$1004))</definedName>
    <definedName name="_c112_datum" localSheetId="35">OFFSET('[11]c1-14'!#REF!,0,0,COUNTA('[11]c1-14'!$A$15:$A$1004))</definedName>
    <definedName name="_c112_datum" localSheetId="38">OFFSET('[11]c1-14'!#REF!,0,0,COUNTA('[11]c1-14'!$A$15:$A$1004))</definedName>
    <definedName name="_c112_datum" localSheetId="39">OFFSET('[11]c1-14'!#REF!,0,0,COUNTA('[11]c1-14'!$A$15:$A$1004))</definedName>
    <definedName name="_c112_datum" localSheetId="40">OFFSET('[11]c1-14'!#REF!,0,0,COUNTA('[11]c1-14'!$A$15:$A$1004))</definedName>
    <definedName name="_c112_datum" localSheetId="41">OFFSET('[11]c1-14'!#REF!,0,0,COUNTA('[11]c1-14'!$A$15:$A$1004))</definedName>
    <definedName name="_c112_datum" localSheetId="43">OFFSET('[11]c1-14'!#REF!,0,0,COUNTA('[11]c1-14'!$A$15:$A$1004))</definedName>
    <definedName name="_c112_datum" localSheetId="44">OFFSET('[11]c1-14'!#REF!,0,0,COUNTA('[11]c1-14'!$A$15:$A$1004))</definedName>
    <definedName name="_c112_datum" localSheetId="45">OFFSET('[11]c1-14'!#REF!,0,0,COUNTA('[11]c1-14'!$A$15:$A$1004))</definedName>
    <definedName name="_c112_datum" localSheetId="46">OFFSET('[11]c1-14'!#REF!,0,0,COUNTA('[11]c1-14'!$A$15:$A$1004))</definedName>
    <definedName name="_c112_datum" localSheetId="47">OFFSET('[11]c1-14'!#REF!,0,0,COUNTA('[11]c1-14'!$A$15:$A$1004))</definedName>
    <definedName name="_c112_datum" localSheetId="36">OFFSET('[11]c1-14'!#REF!,0,0,COUNTA('[11]c1-14'!$A$15:$A$1004))</definedName>
    <definedName name="_c112_datum" localSheetId="37">OFFSET('[11]c1-14'!#REF!,0,0,COUNTA('[11]c1-14'!$A$15:$A$1004))</definedName>
    <definedName name="_c112_datum" localSheetId="49">OFFSET('[11]c1-14'!#REF!,0,0,COUNTA('[11]c1-14'!$A$15:$A$1004))</definedName>
    <definedName name="_c112_datum" localSheetId="51">OFFSET('[11]c1-14'!#REF!,0,0,COUNTA('[11]c1-14'!$A$15:$A$1004))</definedName>
    <definedName name="_c112_datum" localSheetId="42">OFFSET('[11]c1-14'!#REF!,0,0,COUNTA('[11]c1-14'!$A$15:$A$1004))</definedName>
    <definedName name="_c112_datum" localSheetId="9">OFFSET('[11]c1-14'!#REF!,0,0,COUNTA('[11]c1-14'!$A$15:$A$1004))</definedName>
    <definedName name="_c112_datum" localSheetId="10">OFFSET('[11]c1-14'!#REF!,0,0,COUNTA('[11]c1-14'!$A$15:$A$1004))</definedName>
    <definedName name="_c112_datum">OFFSET('[11]c1-14'!#REF!,0,0,COUNTA('[11]c1-14'!$A$15:$A$1004))</definedName>
    <definedName name="_c112_dummyfcastminus">OFFSET('[11]c1-14'!$F$15,0,0,COUNTA('[11]c1-14'!$A$15:$A$1004))</definedName>
    <definedName name="_c112_dummyfcastplus">OFFSET('[11]c1-14'!$E$15,0,0,COUNTA('[11]c1-14'!$A$15:$A$1004))</definedName>
    <definedName name="_c112_emprate" localSheetId="11">OFFSET('[11]c1-14'!#REF!,0,0,COUNTA('[11]c1-14'!$A$15:$A$1004))</definedName>
    <definedName name="_c112_emprate" localSheetId="13">OFFSET('[11]c1-14'!#REF!,0,0,COUNTA('[11]c1-14'!$A$15:$A$1004))</definedName>
    <definedName name="_c112_emprate" localSheetId="17">OFFSET('[11]c1-14'!#REF!,0,0,COUNTA('[11]c1-14'!$A$15:$A$1004))</definedName>
    <definedName name="_c112_emprate" localSheetId="19">OFFSET('[11]c1-14'!#REF!,0,0,COUNTA('[11]c1-14'!$A$15:$A$1004))</definedName>
    <definedName name="_c112_emprate" localSheetId="20">OFFSET('[11]c1-14'!#REF!,0,0,COUNTA('[11]c1-14'!$A$15:$A$1004))</definedName>
    <definedName name="_c112_emprate" localSheetId="23">OFFSET('[11]c1-14'!#REF!,0,0,COUNTA('[11]c1-14'!$A$15:$A$1004))</definedName>
    <definedName name="_c112_emprate" localSheetId="24">OFFSET('[11]c1-14'!#REF!,0,0,COUNTA('[11]c1-14'!$A$15:$A$1004))</definedName>
    <definedName name="_c112_emprate" localSheetId="26">OFFSET('[11]c1-14'!#REF!,0,0,COUNTA('[11]c1-14'!$A$15:$A$1004))</definedName>
    <definedName name="_c112_emprate" localSheetId="27">OFFSET('[11]c1-14'!#REF!,0,0,COUNTA('[11]c1-14'!$A$15:$A$1004))</definedName>
    <definedName name="_c112_emprate" localSheetId="28">OFFSET('[11]c1-14'!#REF!,0,0,COUNTA('[11]c1-14'!$A$15:$A$1004))</definedName>
    <definedName name="_c112_emprate" localSheetId="29">OFFSET('[11]c1-14'!#REF!,0,0,COUNTA('[11]c1-14'!$A$15:$A$1004))</definedName>
    <definedName name="_c112_emprate" localSheetId="30">OFFSET('[11]c1-14'!#REF!,0,0,COUNTA('[11]c1-14'!$A$15:$A$1004))</definedName>
    <definedName name="_c112_emprate" localSheetId="32">OFFSET('[11]c1-14'!#REF!,0,0,COUNTA('[11]c1-14'!$A$15:$A$1004))</definedName>
    <definedName name="_c112_emprate" localSheetId="33">OFFSET('[11]c1-14'!#REF!,0,0,COUNTA('[11]c1-14'!$A$15:$A$1004))</definedName>
    <definedName name="_c112_emprate" localSheetId="34">OFFSET('[11]c1-14'!#REF!,0,0,COUNTA('[11]c1-14'!$A$15:$A$1004))</definedName>
    <definedName name="_c112_emprate" localSheetId="35">OFFSET('[11]c1-14'!#REF!,0,0,COUNTA('[11]c1-14'!$A$15:$A$1004))</definedName>
    <definedName name="_c112_emprate" localSheetId="38">OFFSET('[11]c1-14'!#REF!,0,0,COUNTA('[11]c1-14'!$A$15:$A$1004))</definedName>
    <definedName name="_c112_emprate" localSheetId="39">OFFSET('[11]c1-14'!#REF!,0,0,COUNTA('[11]c1-14'!$A$15:$A$1004))</definedName>
    <definedName name="_c112_emprate" localSheetId="40">OFFSET('[11]c1-14'!#REF!,0,0,COUNTA('[11]c1-14'!$A$15:$A$1004))</definedName>
    <definedName name="_c112_emprate" localSheetId="41">OFFSET('[11]c1-14'!#REF!,0,0,COUNTA('[11]c1-14'!$A$15:$A$1004))</definedName>
    <definedName name="_c112_emprate" localSheetId="43">OFFSET('[11]c1-14'!#REF!,0,0,COUNTA('[11]c1-14'!$A$15:$A$1004))</definedName>
    <definedName name="_c112_emprate" localSheetId="44">OFFSET('[11]c1-14'!#REF!,0,0,COUNTA('[11]c1-14'!$A$15:$A$1004))</definedName>
    <definedName name="_c112_emprate" localSheetId="45">OFFSET('[11]c1-14'!#REF!,0,0,COUNTA('[11]c1-14'!$A$15:$A$1004))</definedName>
    <definedName name="_c112_emprate" localSheetId="46">OFFSET('[11]c1-14'!#REF!,0,0,COUNTA('[11]c1-14'!$A$15:$A$1004))</definedName>
    <definedName name="_c112_emprate" localSheetId="47">OFFSET('[11]c1-14'!#REF!,0,0,COUNTA('[11]c1-14'!$A$15:$A$1004))</definedName>
    <definedName name="_c112_emprate" localSheetId="36">OFFSET('[11]c1-14'!#REF!,0,0,COUNTA('[11]c1-14'!$A$15:$A$1004))</definedName>
    <definedName name="_c112_emprate" localSheetId="37">OFFSET('[11]c1-14'!#REF!,0,0,COUNTA('[11]c1-14'!$A$15:$A$1004))</definedName>
    <definedName name="_c112_emprate" localSheetId="49">OFFSET('[11]c1-14'!#REF!,0,0,COUNTA('[11]c1-14'!$A$15:$A$1004))</definedName>
    <definedName name="_c112_emprate" localSheetId="51">OFFSET('[11]c1-14'!#REF!,0,0,COUNTA('[11]c1-14'!$A$15:$A$1004))</definedName>
    <definedName name="_c112_emprate" localSheetId="42">OFFSET('[11]c1-14'!#REF!,0,0,COUNTA('[11]c1-14'!$A$15:$A$1004))</definedName>
    <definedName name="_c112_emprate" localSheetId="9">OFFSET('[11]c1-14'!#REF!,0,0,COUNTA('[11]c1-14'!$A$15:$A$1004))</definedName>
    <definedName name="_c112_emprate" localSheetId="10">OFFSET('[11]c1-14'!#REF!,0,0,COUNTA('[11]c1-14'!$A$15:$A$1004))</definedName>
    <definedName name="_c112_emprate">OFFSET('[11]c1-14'!#REF!,0,0,COUNTA('[11]c1-14'!$A$15:$A$1004))</definedName>
    <definedName name="_c112_participation" localSheetId="11">OFFSET('[11]c1-14'!#REF!,0,0,COUNTA('[11]c1-14'!$A$15:$A$1004))</definedName>
    <definedName name="_c112_participation" localSheetId="13">OFFSET('[11]c1-14'!#REF!,0,0,COUNTA('[11]c1-14'!$A$15:$A$1004))</definedName>
    <definedName name="_c112_participation" localSheetId="17">OFFSET('[11]c1-14'!#REF!,0,0,COUNTA('[11]c1-14'!$A$15:$A$1004))</definedName>
    <definedName name="_c112_participation" localSheetId="19">OFFSET('[11]c1-14'!#REF!,0,0,COUNTA('[11]c1-14'!$A$15:$A$1004))</definedName>
    <definedName name="_c112_participation" localSheetId="20">OFFSET('[11]c1-14'!#REF!,0,0,COUNTA('[11]c1-14'!$A$15:$A$1004))</definedName>
    <definedName name="_c112_participation" localSheetId="23">OFFSET('[11]c1-14'!#REF!,0,0,COUNTA('[11]c1-14'!$A$15:$A$1004))</definedName>
    <definedName name="_c112_participation" localSheetId="24">OFFSET('[11]c1-14'!#REF!,0,0,COUNTA('[11]c1-14'!$A$15:$A$1004))</definedName>
    <definedName name="_c112_participation" localSheetId="26">OFFSET('[11]c1-14'!#REF!,0,0,COUNTA('[11]c1-14'!$A$15:$A$1004))</definedName>
    <definedName name="_c112_participation" localSheetId="27">OFFSET('[11]c1-14'!#REF!,0,0,COUNTA('[11]c1-14'!$A$15:$A$1004))</definedName>
    <definedName name="_c112_participation" localSheetId="28">OFFSET('[11]c1-14'!#REF!,0,0,COUNTA('[11]c1-14'!$A$15:$A$1004))</definedName>
    <definedName name="_c112_participation" localSheetId="29">OFFSET('[11]c1-14'!#REF!,0,0,COUNTA('[11]c1-14'!$A$15:$A$1004))</definedName>
    <definedName name="_c112_participation" localSheetId="30">OFFSET('[11]c1-14'!#REF!,0,0,COUNTA('[11]c1-14'!$A$15:$A$1004))</definedName>
    <definedName name="_c112_participation" localSheetId="32">OFFSET('[11]c1-14'!#REF!,0,0,COUNTA('[11]c1-14'!$A$15:$A$1004))</definedName>
    <definedName name="_c112_participation" localSheetId="33">OFFSET('[11]c1-14'!#REF!,0,0,COUNTA('[11]c1-14'!$A$15:$A$1004))</definedName>
    <definedName name="_c112_participation" localSheetId="34">OFFSET('[11]c1-14'!#REF!,0,0,COUNTA('[11]c1-14'!$A$15:$A$1004))</definedName>
    <definedName name="_c112_participation" localSheetId="35">OFFSET('[11]c1-14'!#REF!,0,0,COUNTA('[11]c1-14'!$A$15:$A$1004))</definedName>
    <definedName name="_c112_participation" localSheetId="38">OFFSET('[11]c1-14'!#REF!,0,0,COUNTA('[11]c1-14'!$A$15:$A$1004))</definedName>
    <definedName name="_c112_participation" localSheetId="39">OFFSET('[11]c1-14'!#REF!,0,0,COUNTA('[11]c1-14'!$A$15:$A$1004))</definedName>
    <definedName name="_c112_participation" localSheetId="40">OFFSET('[11]c1-14'!#REF!,0,0,COUNTA('[11]c1-14'!$A$15:$A$1004))</definedName>
    <definedName name="_c112_participation" localSheetId="41">OFFSET('[11]c1-14'!#REF!,0,0,COUNTA('[11]c1-14'!$A$15:$A$1004))</definedName>
    <definedName name="_c112_participation" localSheetId="43">OFFSET('[11]c1-14'!#REF!,0,0,COUNTA('[11]c1-14'!$A$15:$A$1004))</definedName>
    <definedName name="_c112_participation" localSheetId="44">OFFSET('[11]c1-14'!#REF!,0,0,COUNTA('[11]c1-14'!$A$15:$A$1004))</definedName>
    <definedName name="_c112_participation" localSheetId="45">OFFSET('[11]c1-14'!#REF!,0,0,COUNTA('[11]c1-14'!$A$15:$A$1004))</definedName>
    <definedName name="_c112_participation" localSheetId="46">OFFSET('[11]c1-14'!#REF!,0,0,COUNTA('[11]c1-14'!$A$15:$A$1004))</definedName>
    <definedName name="_c112_participation" localSheetId="47">OFFSET('[11]c1-14'!#REF!,0,0,COUNTA('[11]c1-14'!$A$15:$A$1004))</definedName>
    <definedName name="_c112_participation" localSheetId="36">OFFSET('[11]c1-14'!#REF!,0,0,COUNTA('[11]c1-14'!$A$15:$A$1004))</definedName>
    <definedName name="_c112_participation" localSheetId="37">OFFSET('[11]c1-14'!#REF!,0,0,COUNTA('[11]c1-14'!$A$15:$A$1004))</definedName>
    <definedName name="_c112_participation" localSheetId="49">OFFSET('[11]c1-14'!#REF!,0,0,COUNTA('[11]c1-14'!$A$15:$A$1004))</definedName>
    <definedName name="_c112_participation" localSheetId="51">OFFSET('[11]c1-14'!#REF!,0,0,COUNTA('[11]c1-14'!$A$15:$A$1004))</definedName>
    <definedName name="_c112_participation" localSheetId="42">OFFSET('[11]c1-14'!#REF!,0,0,COUNTA('[11]c1-14'!$A$15:$A$1004))</definedName>
    <definedName name="_c112_participation" localSheetId="9">OFFSET('[11]c1-14'!#REF!,0,0,COUNTA('[11]c1-14'!$A$15:$A$1004))</definedName>
    <definedName name="_c112_participation" localSheetId="10">OFFSET('[11]c1-14'!#REF!,0,0,COUNTA('[11]c1-14'!$A$15:$A$1004))</definedName>
    <definedName name="_c112_participation">OFFSET('[11]c1-14'!#REF!,0,0,COUNTA('[11]c1-14'!$A$15:$A$1004))</definedName>
    <definedName name="_c112_unemprate" localSheetId="11">OFFSET('[11]c1-14'!#REF!,0,0,COUNTA('[11]c1-14'!$A$15:$A$1004))</definedName>
    <definedName name="_c112_unemprate" localSheetId="13">OFFSET('[11]c1-14'!#REF!,0,0,COUNTA('[11]c1-14'!$A$15:$A$1004))</definedName>
    <definedName name="_c112_unemprate" localSheetId="17">OFFSET('[11]c1-14'!#REF!,0,0,COUNTA('[11]c1-14'!$A$15:$A$1004))</definedName>
    <definedName name="_c112_unemprate" localSheetId="19">OFFSET('[11]c1-14'!#REF!,0,0,COUNTA('[11]c1-14'!$A$15:$A$1004))</definedName>
    <definedName name="_c112_unemprate" localSheetId="20">OFFSET('[11]c1-14'!#REF!,0,0,COUNTA('[11]c1-14'!$A$15:$A$1004))</definedName>
    <definedName name="_c112_unemprate" localSheetId="23">OFFSET('[11]c1-14'!#REF!,0,0,COUNTA('[11]c1-14'!$A$15:$A$1004))</definedName>
    <definedName name="_c112_unemprate" localSheetId="24">OFFSET('[11]c1-14'!#REF!,0,0,COUNTA('[11]c1-14'!$A$15:$A$1004))</definedName>
    <definedName name="_c112_unemprate" localSheetId="26">OFFSET('[11]c1-14'!#REF!,0,0,COUNTA('[11]c1-14'!$A$15:$A$1004))</definedName>
    <definedName name="_c112_unemprate" localSheetId="27">OFFSET('[11]c1-14'!#REF!,0,0,COUNTA('[11]c1-14'!$A$15:$A$1004))</definedName>
    <definedName name="_c112_unemprate" localSheetId="28">OFFSET('[11]c1-14'!#REF!,0,0,COUNTA('[11]c1-14'!$A$15:$A$1004))</definedName>
    <definedName name="_c112_unemprate" localSheetId="29">OFFSET('[11]c1-14'!#REF!,0,0,COUNTA('[11]c1-14'!$A$15:$A$1004))</definedName>
    <definedName name="_c112_unemprate" localSheetId="30">OFFSET('[11]c1-14'!#REF!,0,0,COUNTA('[11]c1-14'!$A$15:$A$1004))</definedName>
    <definedName name="_c112_unemprate" localSheetId="32">OFFSET('[11]c1-14'!#REF!,0,0,COUNTA('[11]c1-14'!$A$15:$A$1004))</definedName>
    <definedName name="_c112_unemprate" localSheetId="33">OFFSET('[11]c1-14'!#REF!,0,0,COUNTA('[11]c1-14'!$A$15:$A$1004))</definedName>
    <definedName name="_c112_unemprate" localSheetId="34">OFFSET('[11]c1-14'!#REF!,0,0,COUNTA('[11]c1-14'!$A$15:$A$1004))</definedName>
    <definedName name="_c112_unemprate" localSheetId="35">OFFSET('[11]c1-14'!#REF!,0,0,COUNTA('[11]c1-14'!$A$15:$A$1004))</definedName>
    <definedName name="_c112_unemprate" localSheetId="38">OFFSET('[11]c1-14'!#REF!,0,0,COUNTA('[11]c1-14'!$A$15:$A$1004))</definedName>
    <definedName name="_c112_unemprate" localSheetId="39">OFFSET('[11]c1-14'!#REF!,0,0,COUNTA('[11]c1-14'!$A$15:$A$1004))</definedName>
    <definedName name="_c112_unemprate" localSheetId="40">OFFSET('[11]c1-14'!#REF!,0,0,COUNTA('[11]c1-14'!$A$15:$A$1004))</definedName>
    <definedName name="_c112_unemprate" localSheetId="41">OFFSET('[11]c1-14'!#REF!,0,0,COUNTA('[11]c1-14'!$A$15:$A$1004))</definedName>
    <definedName name="_c112_unemprate" localSheetId="43">OFFSET('[11]c1-14'!#REF!,0,0,COUNTA('[11]c1-14'!$A$15:$A$1004))</definedName>
    <definedName name="_c112_unemprate" localSheetId="44">OFFSET('[11]c1-14'!#REF!,0,0,COUNTA('[11]c1-14'!$A$15:$A$1004))</definedName>
    <definedName name="_c112_unemprate" localSheetId="45">OFFSET('[11]c1-14'!#REF!,0,0,COUNTA('[11]c1-14'!$A$15:$A$1004))</definedName>
    <definedName name="_c112_unemprate" localSheetId="46">OFFSET('[11]c1-14'!#REF!,0,0,COUNTA('[11]c1-14'!$A$15:$A$1004))</definedName>
    <definedName name="_c112_unemprate" localSheetId="47">OFFSET('[11]c1-14'!#REF!,0,0,COUNTA('[11]c1-14'!$A$15:$A$1004))</definedName>
    <definedName name="_c112_unemprate" localSheetId="36">OFFSET('[11]c1-14'!#REF!,0,0,COUNTA('[11]c1-14'!$A$15:$A$1004))</definedName>
    <definedName name="_c112_unemprate" localSheetId="37">OFFSET('[11]c1-14'!#REF!,0,0,COUNTA('[11]c1-14'!$A$15:$A$1004))</definedName>
    <definedName name="_c112_unemprate" localSheetId="49">OFFSET('[11]c1-14'!#REF!,0,0,COUNTA('[11]c1-14'!$A$15:$A$1004))</definedName>
    <definedName name="_c112_unemprate" localSheetId="51">OFFSET('[11]c1-14'!#REF!,0,0,COUNTA('[11]c1-14'!$A$15:$A$1004))</definedName>
    <definedName name="_c112_unemprate" localSheetId="42">OFFSET('[11]c1-14'!#REF!,0,0,COUNTA('[11]c1-14'!$A$15:$A$1004))</definedName>
    <definedName name="_c112_unemprate" localSheetId="9">OFFSET('[11]c1-14'!#REF!,0,0,COUNTA('[11]c1-14'!$A$15:$A$1004))</definedName>
    <definedName name="_c112_unemprate" localSheetId="10">OFFSET('[11]c1-14'!#REF!,0,0,COUNTA('[11]c1-14'!$A$15:$A$1004))</definedName>
    <definedName name="_c112_unemprate">OFFSET('[11]c1-14'!#REF!,0,0,COUNTA('[11]c1-14'!$A$15:$A$1004))</definedName>
    <definedName name="_c113_datum" localSheetId="11">OFFSET(#REF!,0,0,COUNTA(#REF!))</definedName>
    <definedName name="_c113_datum" localSheetId="29">OFFSET(#REF!,0,0,COUNTA(#REF!))</definedName>
    <definedName name="_c113_datum" localSheetId="32">OFFSET(#REF!,0,0,COUNTA(#REF!))</definedName>
    <definedName name="_c113_datum" localSheetId="34">OFFSET(#REF!,0,0,COUNTA(#REF!))</definedName>
    <definedName name="_c113_datum" localSheetId="35">OFFSET(#REF!,0,0,COUNTA(#REF!))</definedName>
    <definedName name="_c113_datum" localSheetId="38">OFFSET(#REF!,0,0,COUNTA(#REF!))</definedName>
    <definedName name="_c113_datum" localSheetId="39">OFFSET(#REF!,0,0,COUNTA(#REF!))</definedName>
    <definedName name="_c113_datum" localSheetId="40">OFFSET(#REF!,0,0,COUNTA(#REF!))</definedName>
    <definedName name="_c113_datum" localSheetId="41">OFFSET(#REF!,0,0,COUNTA(#REF!))</definedName>
    <definedName name="_c113_datum" localSheetId="43">OFFSET(#REF!,0,0,COUNTA(#REF!))</definedName>
    <definedName name="_c113_datum" localSheetId="46">OFFSET(#REF!,0,0,COUNTA(#REF!))</definedName>
    <definedName name="_c113_datum" localSheetId="36">OFFSET(#REF!,0,0,COUNTA(#REF!))</definedName>
    <definedName name="_c113_datum" localSheetId="37">OFFSET(#REF!,0,0,COUNTA(#REF!))</definedName>
    <definedName name="_c113_datum" localSheetId="49">OFFSET(#REF!,0,0,COUNTA(#REF!))</definedName>
    <definedName name="_c113_datum" localSheetId="51">OFFSET(#REF!,0,0,COUNTA(#REF!))</definedName>
    <definedName name="_c113_datum" localSheetId="42">OFFSET(#REF!,0,0,COUNTA(#REF!))</definedName>
    <definedName name="_c113_datum">OFFSET(#REF!,0,0,COUNTA(#REF!))</definedName>
    <definedName name="_c113_dummyfcastminus" localSheetId="32">OFFSET(#REF!,0,0,COUNTA(#REF!))</definedName>
    <definedName name="_c113_dummyfcastminus" localSheetId="34">OFFSET(#REF!,0,0,COUNTA(#REF!))</definedName>
    <definedName name="_c113_dummyfcastminus" localSheetId="35">OFFSET(#REF!,0,0,COUNTA(#REF!))</definedName>
    <definedName name="_c113_dummyfcastminus" localSheetId="49">OFFSET(#REF!,0,0,COUNTA(#REF!))</definedName>
    <definedName name="_c113_dummyfcastminus" localSheetId="51">OFFSET(#REF!,0,0,COUNTA(#REF!))</definedName>
    <definedName name="_c113_dummyfcastminus">OFFSET(#REF!,0,0,COUNTA(#REF!))</definedName>
    <definedName name="_c113_dummyfcastplus" localSheetId="32">OFFSET(#REF!,0,0,COUNTA(#REF!))</definedName>
    <definedName name="_c113_dummyfcastplus" localSheetId="34">OFFSET(#REF!,0,0,COUNTA(#REF!))</definedName>
    <definedName name="_c113_dummyfcastplus" localSheetId="35">OFFSET(#REF!,0,0,COUNTA(#REF!))</definedName>
    <definedName name="_c113_dummyfcastplus" localSheetId="49">OFFSET(#REF!,0,0,COUNTA(#REF!))</definedName>
    <definedName name="_c113_dummyfcastplus" localSheetId="51">OFFSET(#REF!,0,0,COUNTA(#REF!))</definedName>
    <definedName name="_c113_dummyfcastplus">OFFSET(#REF!,0,0,COUNTA(#REF!))</definedName>
    <definedName name="_c113_productivity" localSheetId="32">OFFSET(#REF!,0,0,COUNTA(#REF!))</definedName>
    <definedName name="_c113_productivity" localSheetId="34">OFFSET(#REF!,0,0,COUNTA(#REF!))</definedName>
    <definedName name="_c113_productivity" localSheetId="35">OFFSET(#REF!,0,0,COUNTA(#REF!))</definedName>
    <definedName name="_c113_productivity" localSheetId="49">OFFSET(#REF!,0,0,COUNTA(#REF!))</definedName>
    <definedName name="_c113_productivity" localSheetId="51">OFFSET(#REF!,0,0,COUNTA(#REF!))</definedName>
    <definedName name="_c113_productivity">OFFSET(#REF!,0,0,COUNTA(#REF!))</definedName>
    <definedName name="_c113_wagecost" localSheetId="32">OFFSET(#REF!,0,0,COUNTA(#REF!))</definedName>
    <definedName name="_c113_wagecost" localSheetId="34">OFFSET(#REF!,0,0,COUNTA(#REF!))</definedName>
    <definedName name="_c113_wagecost" localSheetId="35">OFFSET(#REF!,0,0,COUNTA(#REF!))</definedName>
    <definedName name="_c113_wagecost" localSheetId="49">OFFSET(#REF!,0,0,COUNTA(#REF!))</definedName>
    <definedName name="_c113_wagecost" localSheetId="51">OFFSET(#REF!,0,0,COUNTA(#REF!))</definedName>
    <definedName name="_c113_wagecost">OFFSET(#REF!,0,0,COUNTA(#REF!))</definedName>
    <definedName name="_c12_CPI" localSheetId="32">OFFSET(#REF!,0,0,COUNTA(#REF!))</definedName>
    <definedName name="_c12_CPI" localSheetId="34">OFFSET(#REF!,0,0,COUNTA(#REF!))</definedName>
    <definedName name="_c12_CPI" localSheetId="35">OFFSET(#REF!,0,0,COUNTA(#REF!))</definedName>
    <definedName name="_c12_CPI" localSheetId="49">OFFSET(#REF!,0,0,COUNTA(#REF!))</definedName>
    <definedName name="_c12_CPI" localSheetId="51">OFFSET(#REF!,0,0,COUNTA(#REF!))</definedName>
    <definedName name="_c12_CPI">OFFSET(#REF!,0,0,COUNTA(#REF!))</definedName>
    <definedName name="_c12_CPIexcltax" localSheetId="32">OFFSET(#REF!,0,0,COUNTA(#REF!))</definedName>
    <definedName name="_c12_CPIexcltax" localSheetId="34">OFFSET(#REF!,0,0,COUNTA(#REF!))</definedName>
    <definedName name="_c12_CPIexcltax" localSheetId="35">OFFSET(#REF!,0,0,COUNTA(#REF!))</definedName>
    <definedName name="_c12_CPIexcltax" localSheetId="49">OFFSET(#REF!,0,0,COUNTA(#REF!))</definedName>
    <definedName name="_c12_CPIexcltax" localSheetId="51">OFFSET(#REF!,0,0,COUNTA(#REF!))</definedName>
    <definedName name="_c12_CPIexcltax">OFFSET(#REF!,0,0,COUNTA(#REF!))</definedName>
    <definedName name="_c12_datum" localSheetId="32">OFFSET(#REF!,0,0,COUNTA(#REF!))</definedName>
    <definedName name="_c12_datum" localSheetId="34">OFFSET(#REF!,0,0,COUNTA(#REF!))</definedName>
    <definedName name="_c12_datum" localSheetId="35">OFFSET(#REF!,0,0,COUNTA(#REF!))</definedName>
    <definedName name="_c12_datum" localSheetId="49">OFFSET(#REF!,0,0,COUNTA(#REF!))</definedName>
    <definedName name="_c12_datum" localSheetId="51">OFFSET(#REF!,0,0,COUNTA(#REF!))</definedName>
    <definedName name="_c12_datum">OFFSET(#REF!,0,0,COUNTA(#REF!))</definedName>
    <definedName name="_c12_dummyfcastminus" localSheetId="32">OFFSET(#REF!,0,0,COUNTA(#REF!))</definedName>
    <definedName name="_c12_dummyfcastminus" localSheetId="34">OFFSET(#REF!,0,0,COUNTA(#REF!))</definedName>
    <definedName name="_c12_dummyfcastminus" localSheetId="35">OFFSET(#REF!,0,0,COUNTA(#REF!))</definedName>
    <definedName name="_c12_dummyfcastminus" localSheetId="49">OFFSET(#REF!,0,0,COUNTA(#REF!))</definedName>
    <definedName name="_c12_dummyfcastminus" localSheetId="51">OFFSET(#REF!,0,0,COUNTA(#REF!))</definedName>
    <definedName name="_c12_dummyfcastminus">OFFSET(#REF!,0,0,COUNTA(#REF!))</definedName>
    <definedName name="_c12_dummyfcastplus" localSheetId="32">OFFSET(#REF!,0,0,COUNTA(#REF!))</definedName>
    <definedName name="_c12_dummyfcastplus" localSheetId="34">OFFSET(#REF!,0,0,COUNTA(#REF!))</definedName>
    <definedName name="_c12_dummyfcastplus" localSheetId="35">OFFSET(#REF!,0,0,COUNTA(#REF!))</definedName>
    <definedName name="_c12_dummyfcastplus" localSheetId="49">OFFSET(#REF!,0,0,COUNTA(#REF!))</definedName>
    <definedName name="_c12_dummyfcastplus" localSheetId="51">OFFSET(#REF!,0,0,COUNTA(#REF!))</definedName>
    <definedName name="_c12_dummyfcastplus">OFFSET(#REF!,0,0,COUNTA(#REF!))</definedName>
    <definedName name="_c13_core" localSheetId="32">OFFSET(#REF!,0,0,COUNTA(#REF!))</definedName>
    <definedName name="_c13_core" localSheetId="34">OFFSET(#REF!,0,0,COUNTA(#REF!))</definedName>
    <definedName name="_c13_core" localSheetId="35">OFFSET(#REF!,0,0,COUNTA(#REF!))</definedName>
    <definedName name="_c13_core" localSheetId="49">OFFSET(#REF!,0,0,COUNTA(#REF!))</definedName>
    <definedName name="_c13_core" localSheetId="51">OFFSET(#REF!,0,0,COUNTA(#REF!))</definedName>
    <definedName name="_c13_core">OFFSET(#REF!,0,0,COUNTA(#REF!))</definedName>
    <definedName name="_c13_CPI" localSheetId="32">OFFSET(#REF!,0,0,COUNTA(#REF!))</definedName>
    <definedName name="_c13_CPI" localSheetId="34">OFFSET(#REF!,0,0,COUNTA(#REF!))</definedName>
    <definedName name="_c13_CPI" localSheetId="35">OFFSET(#REF!,0,0,COUNTA(#REF!))</definedName>
    <definedName name="_c13_CPI" localSheetId="49">OFFSET(#REF!,0,0,COUNTA(#REF!))</definedName>
    <definedName name="_c13_CPI" localSheetId="51">OFFSET(#REF!,0,0,COUNTA(#REF!))</definedName>
    <definedName name="_c13_CPI">OFFSET(#REF!,0,0,COUNTA(#REF!))</definedName>
    <definedName name="_c13_datum" localSheetId="32">OFFSET(#REF!,0,0,COUNTA(#REF!))</definedName>
    <definedName name="_c13_datum" localSheetId="34">OFFSET(#REF!,0,0,COUNTA(#REF!))</definedName>
    <definedName name="_c13_datum" localSheetId="35">OFFSET(#REF!,0,0,COUNTA(#REF!))</definedName>
    <definedName name="_c13_datum" localSheetId="49">OFFSET(#REF!,0,0,COUNTA(#REF!))</definedName>
    <definedName name="_c13_datum" localSheetId="51">OFFSET(#REF!,0,0,COUNTA(#REF!))</definedName>
    <definedName name="_c13_datum">OFFSET(#REF!,0,0,COUNTA(#REF!))</definedName>
    <definedName name="_c13_dummyfcastminus" localSheetId="32">OFFSET(#REF!,0,0,COUNTA(#REF!))</definedName>
    <definedName name="_c13_dummyfcastminus" localSheetId="34">OFFSET(#REF!,0,0,COUNTA(#REF!))</definedName>
    <definedName name="_c13_dummyfcastminus" localSheetId="35">OFFSET(#REF!,0,0,COUNTA(#REF!))</definedName>
    <definedName name="_c13_dummyfcastminus" localSheetId="49">OFFSET(#REF!,0,0,COUNTA(#REF!))</definedName>
    <definedName name="_c13_dummyfcastminus" localSheetId="51">OFFSET(#REF!,0,0,COUNTA(#REF!))</definedName>
    <definedName name="_c13_dummyfcastminus">OFFSET(#REF!,0,0,COUNTA(#REF!))</definedName>
    <definedName name="_c13_dummyfcastplus" localSheetId="32">OFFSET(#REF!,0,0,COUNTA(#REF!))</definedName>
    <definedName name="_c13_dummyfcastplus" localSheetId="34">OFFSET(#REF!,0,0,COUNTA(#REF!))</definedName>
    <definedName name="_c13_dummyfcastplus" localSheetId="35">OFFSET(#REF!,0,0,COUNTA(#REF!))</definedName>
    <definedName name="_c13_dummyfcastplus" localSheetId="49">OFFSET(#REF!,0,0,COUNTA(#REF!))</definedName>
    <definedName name="_c13_dummyfcastplus" localSheetId="51">OFFSET(#REF!,0,0,COUNTA(#REF!))</definedName>
    <definedName name="_c13_dummyfcastplus">OFFSET(#REF!,0,0,COUNTA(#REF!))</definedName>
    <definedName name="_c13_indirecttax" localSheetId="32">OFFSET(#REF!,0,0,COUNTA(#REF!))</definedName>
    <definedName name="_c13_indirecttax" localSheetId="34">OFFSET(#REF!,0,0,COUNTA(#REF!))</definedName>
    <definedName name="_c13_indirecttax" localSheetId="35">OFFSET(#REF!,0,0,COUNTA(#REF!))</definedName>
    <definedName name="_c13_indirecttax" localSheetId="49">OFFSET(#REF!,0,0,COUNTA(#REF!))</definedName>
    <definedName name="_c13_indirecttax" localSheetId="51">OFFSET(#REF!,0,0,COUNTA(#REF!))</definedName>
    <definedName name="_c13_indirecttax">OFFSET(#REF!,0,0,COUNTA(#REF!))</definedName>
    <definedName name="_c13_noncore" localSheetId="32">OFFSET(#REF!,0,0,COUNTA(#REF!))</definedName>
    <definedName name="_c13_noncore" localSheetId="34">OFFSET(#REF!,0,0,COUNTA(#REF!))</definedName>
    <definedName name="_c13_noncore" localSheetId="35">OFFSET(#REF!,0,0,COUNTA(#REF!))</definedName>
    <definedName name="_c13_noncore" localSheetId="49">OFFSET(#REF!,0,0,COUNTA(#REF!))</definedName>
    <definedName name="_c13_noncore" localSheetId="51">OFFSET(#REF!,0,0,COUNTA(#REF!))</definedName>
    <definedName name="_c13_noncore">OFFSET(#REF!,0,0,COUNTA(#REF!))</definedName>
    <definedName name="_c14_baseline" localSheetId="32">OFFSET(#REF!,0,0,COUNTA(#REF!))</definedName>
    <definedName name="_c14_baseline" localSheetId="34">OFFSET(#REF!,0,0,COUNTA(#REF!))</definedName>
    <definedName name="_c14_baseline" localSheetId="35">OFFSET(#REF!,0,0,COUNTA(#REF!))</definedName>
    <definedName name="_c14_baseline" localSheetId="49">OFFSET(#REF!,0,0,COUNTA(#REF!))</definedName>
    <definedName name="_c14_baseline" localSheetId="51">OFFSET(#REF!,0,0,COUNTA(#REF!))</definedName>
    <definedName name="_c14_baseline">OFFSET(#REF!,0,0,COUNTA(#REF!))</definedName>
    <definedName name="_c14_datum" localSheetId="32">OFFSET(#REF!,0,0,COUNTA(#REF!))</definedName>
    <definedName name="_c14_datum" localSheetId="34">OFFSET(#REF!,0,0,COUNTA(#REF!))</definedName>
    <definedName name="_c14_datum" localSheetId="35">OFFSET(#REF!,0,0,COUNTA(#REF!))</definedName>
    <definedName name="_c14_datum" localSheetId="49">OFFSET(#REF!,0,0,COUNTA(#REF!))</definedName>
    <definedName name="_c14_datum" localSheetId="51">OFFSET(#REF!,0,0,COUNTA(#REF!))</definedName>
    <definedName name="_c14_datum">OFFSET(#REF!,0,0,COUNTA(#REF!))</definedName>
    <definedName name="_c14_dbaseline" localSheetId="32">OFFSET(#REF!,0,0,COUNTA(#REF!))</definedName>
    <definedName name="_c14_dbaseline" localSheetId="34">OFFSET(#REF!,0,0,COUNTA(#REF!))</definedName>
    <definedName name="_c14_dbaseline" localSheetId="35">OFFSET(#REF!,0,0,COUNTA(#REF!))</definedName>
    <definedName name="_c14_dbaseline" localSheetId="49">OFFSET(#REF!,0,0,COUNTA(#REF!))</definedName>
    <definedName name="_c14_dbaseline" localSheetId="51">OFFSET(#REF!,0,0,COUNTA(#REF!))</definedName>
    <definedName name="_c14_dbaseline">OFFSET(#REF!,0,0,COUNTA(#REF!))</definedName>
    <definedName name="_c14_dummyfcastminus" localSheetId="32">OFFSET(#REF!,0,0,COUNTA(#REF!))</definedName>
    <definedName name="_c14_dummyfcastminus" localSheetId="34">OFFSET(#REF!,0,0,COUNTA(#REF!))</definedName>
    <definedName name="_c14_dummyfcastminus" localSheetId="35">OFFSET(#REF!,0,0,COUNTA(#REF!))</definedName>
    <definedName name="_c14_dummyfcastminus" localSheetId="49">OFFSET(#REF!,0,0,COUNTA(#REF!))</definedName>
    <definedName name="_c14_dummyfcastminus" localSheetId="51">OFFSET(#REF!,0,0,COUNTA(#REF!))</definedName>
    <definedName name="_c14_dummyfcastminus">OFFSET(#REF!,0,0,COUNTA(#REF!))</definedName>
    <definedName name="_c14_dummyfcastplus" localSheetId="32">OFFSET(#REF!,0,0,COUNTA(#REF!))</definedName>
    <definedName name="_c14_dummyfcastplus" localSheetId="34">OFFSET(#REF!,0,0,COUNTA(#REF!))</definedName>
    <definedName name="_c14_dummyfcastplus" localSheetId="35">OFFSET(#REF!,0,0,COUNTA(#REF!))</definedName>
    <definedName name="_c14_dummyfcastplus" localSheetId="49">OFFSET(#REF!,0,0,COUNTA(#REF!))</definedName>
    <definedName name="_c14_dummyfcastplus" localSheetId="51">OFFSET(#REF!,0,0,COUNTA(#REF!))</definedName>
    <definedName name="_c14_dummyfcastplus">OFFSET(#REF!,0,0,COUNTA(#REF!))</definedName>
    <definedName name="_c14_lower30" localSheetId="32">OFFSET(#REF!,0,0,COUNTA(#REF!))</definedName>
    <definedName name="_c14_lower30" localSheetId="34">OFFSET(#REF!,0,0,COUNTA(#REF!))</definedName>
    <definedName name="_c14_lower30" localSheetId="35">OFFSET(#REF!,0,0,COUNTA(#REF!))</definedName>
    <definedName name="_c14_lower30" localSheetId="49">OFFSET(#REF!,0,0,COUNTA(#REF!))</definedName>
    <definedName name="_c14_lower30" localSheetId="51">OFFSET(#REF!,0,0,COUNTA(#REF!))</definedName>
    <definedName name="_c14_lower30">OFFSET(#REF!,0,0,COUNTA(#REF!))</definedName>
    <definedName name="_c14_lower60" localSheetId="32">OFFSET(#REF!,0,0,COUNTA(#REF!))</definedName>
    <definedName name="_c14_lower60" localSheetId="34">OFFSET(#REF!,0,0,COUNTA(#REF!))</definedName>
    <definedName name="_c14_lower60" localSheetId="35">OFFSET(#REF!,0,0,COUNTA(#REF!))</definedName>
    <definedName name="_c14_lower60" localSheetId="49">OFFSET(#REF!,0,0,COUNTA(#REF!))</definedName>
    <definedName name="_c14_lower60" localSheetId="51">OFFSET(#REF!,0,0,COUNTA(#REF!))</definedName>
    <definedName name="_c14_lower60">OFFSET(#REF!,0,0,COUNTA(#REF!))</definedName>
    <definedName name="_c14_lower90" localSheetId="32">OFFSET(#REF!,0,0,COUNTA(#REF!))</definedName>
    <definedName name="_c14_lower90" localSheetId="34">OFFSET(#REF!,0,0,COUNTA(#REF!))</definedName>
    <definedName name="_c14_lower90" localSheetId="35">OFFSET(#REF!,0,0,COUNTA(#REF!))</definedName>
    <definedName name="_c14_lower90" localSheetId="49">OFFSET(#REF!,0,0,COUNTA(#REF!))</definedName>
    <definedName name="_c14_lower90" localSheetId="51">OFFSET(#REF!,0,0,COUNTA(#REF!))</definedName>
    <definedName name="_c14_lower90">OFFSET(#REF!,0,0,COUNTA(#REF!))</definedName>
    <definedName name="_c14_upper30" localSheetId="32">OFFSET(#REF!,0,0,COUNTA(#REF!))</definedName>
    <definedName name="_c14_upper30" localSheetId="34">OFFSET(#REF!,0,0,COUNTA(#REF!))</definedName>
    <definedName name="_c14_upper30" localSheetId="35">OFFSET(#REF!,0,0,COUNTA(#REF!))</definedName>
    <definedName name="_c14_upper30" localSheetId="49">OFFSET(#REF!,0,0,COUNTA(#REF!))</definedName>
    <definedName name="_c14_upper30" localSheetId="51">OFFSET(#REF!,0,0,COUNTA(#REF!))</definedName>
    <definedName name="_c14_upper30">OFFSET(#REF!,0,0,COUNTA(#REF!))</definedName>
    <definedName name="_c14_upper60" localSheetId="32">OFFSET(#REF!,0,0,COUNTA(#REF!))</definedName>
    <definedName name="_c14_upper60" localSheetId="34">OFFSET(#REF!,0,0,COUNTA(#REF!))</definedName>
    <definedName name="_c14_upper60" localSheetId="35">OFFSET(#REF!,0,0,COUNTA(#REF!))</definedName>
    <definedName name="_c14_upper60" localSheetId="49">OFFSET(#REF!,0,0,COUNTA(#REF!))</definedName>
    <definedName name="_c14_upper60" localSheetId="51">OFFSET(#REF!,0,0,COUNTA(#REF!))</definedName>
    <definedName name="_c14_upper60">OFFSET(#REF!,0,0,COUNTA(#REF!))</definedName>
    <definedName name="_c14_upper90" localSheetId="32">OFFSET(#REF!,0,0,COUNTA(#REF!))</definedName>
    <definedName name="_c14_upper90" localSheetId="34">OFFSET(#REF!,0,0,COUNTA(#REF!))</definedName>
    <definedName name="_c14_upper90" localSheetId="35">OFFSET(#REF!,0,0,COUNTA(#REF!))</definedName>
    <definedName name="_c14_upper90" localSheetId="49">OFFSET(#REF!,0,0,COUNTA(#REF!))</definedName>
    <definedName name="_c14_upper90" localSheetId="51">OFFSET(#REF!,0,0,COUNTA(#REF!))</definedName>
    <definedName name="_c14_upper90">OFFSET(#REF!,0,0,COUNTA(#REF!))</definedName>
    <definedName name="_c15_consumption">OFFSET('[11]c1-7'!$B$16,0,0,COUNTA('[11]c1-7'!$A$16:$A$1005))</definedName>
    <definedName name="_c15_datum">OFFSET('[11]c1-7'!$A$16,0,0,COUNTA('[11]c1-7'!$A$16:$A$1005))</definedName>
    <definedName name="_c15_dummyfcastminus" localSheetId="11">OFFSET('[11]c1-7'!#REF!,0,0,COUNTA('[11]c1-7'!$A$16:$A$1005))</definedName>
    <definedName name="_c15_dummyfcastminus" localSheetId="13">OFFSET('[11]c1-7'!#REF!,0,0,COUNTA('[11]c1-7'!$A$16:$A$1005))</definedName>
    <definedName name="_c15_dummyfcastminus" localSheetId="17">OFFSET('[11]c1-7'!#REF!,0,0,COUNTA('[11]c1-7'!$A$16:$A$1005))</definedName>
    <definedName name="_c15_dummyfcastminus" localSheetId="19">OFFSET('[11]c1-7'!#REF!,0,0,COUNTA('[11]c1-7'!$A$16:$A$1005))</definedName>
    <definedName name="_c15_dummyfcastminus" localSheetId="20">OFFSET('[11]c1-7'!#REF!,0,0,COUNTA('[11]c1-7'!$A$16:$A$1005))</definedName>
    <definedName name="_c15_dummyfcastminus" localSheetId="23">OFFSET('[11]c1-7'!#REF!,0,0,COUNTA('[11]c1-7'!$A$16:$A$1005))</definedName>
    <definedName name="_c15_dummyfcastminus" localSheetId="24">OFFSET('[11]c1-7'!#REF!,0,0,COUNTA('[11]c1-7'!$A$16:$A$1005))</definedName>
    <definedName name="_c15_dummyfcastminus" localSheetId="26">OFFSET('[11]c1-7'!#REF!,0,0,COUNTA('[11]c1-7'!$A$16:$A$1005))</definedName>
    <definedName name="_c15_dummyfcastminus" localSheetId="27">OFFSET('[11]c1-7'!#REF!,0,0,COUNTA('[11]c1-7'!$A$16:$A$1005))</definedName>
    <definedName name="_c15_dummyfcastminus" localSheetId="28">OFFSET('[11]c1-7'!#REF!,0,0,COUNTA('[11]c1-7'!$A$16:$A$1005))</definedName>
    <definedName name="_c15_dummyfcastminus" localSheetId="29">OFFSET('[11]c1-7'!#REF!,0,0,COUNTA('[11]c1-7'!$A$16:$A$1005))</definedName>
    <definedName name="_c15_dummyfcastminus" localSheetId="30">OFFSET('[11]c1-7'!#REF!,0,0,COUNTA('[11]c1-7'!$A$16:$A$1005))</definedName>
    <definedName name="_c15_dummyfcastminus" localSheetId="32">OFFSET('[11]c1-7'!#REF!,0,0,COUNTA('[11]c1-7'!$A$16:$A$1005))</definedName>
    <definedName name="_c15_dummyfcastminus" localSheetId="33">OFFSET('[11]c1-7'!#REF!,0,0,COUNTA('[11]c1-7'!$A$16:$A$1005))</definedName>
    <definedName name="_c15_dummyfcastminus" localSheetId="34">OFFSET('[11]c1-7'!#REF!,0,0,COUNTA('[11]c1-7'!$A$16:$A$1005))</definedName>
    <definedName name="_c15_dummyfcastminus" localSheetId="35">OFFSET('[11]c1-7'!#REF!,0,0,COUNTA('[11]c1-7'!$A$16:$A$1005))</definedName>
    <definedName name="_c15_dummyfcastminus" localSheetId="38">OFFSET('[11]c1-7'!#REF!,0,0,COUNTA('[11]c1-7'!$A$16:$A$1005))</definedName>
    <definedName name="_c15_dummyfcastminus" localSheetId="39">OFFSET('[11]c1-7'!#REF!,0,0,COUNTA('[11]c1-7'!$A$16:$A$1005))</definedName>
    <definedName name="_c15_dummyfcastminus" localSheetId="40">OFFSET('[11]c1-7'!#REF!,0,0,COUNTA('[11]c1-7'!$A$16:$A$1005))</definedName>
    <definedName name="_c15_dummyfcastminus" localSheetId="41">OFFSET('[11]c1-7'!#REF!,0,0,COUNTA('[11]c1-7'!$A$16:$A$1005))</definedName>
    <definedName name="_c15_dummyfcastminus" localSheetId="43">OFFSET('[11]c1-7'!#REF!,0,0,COUNTA('[11]c1-7'!$A$16:$A$1005))</definedName>
    <definedName name="_c15_dummyfcastminus" localSheetId="44">OFFSET('[11]c1-7'!#REF!,0,0,COUNTA('[11]c1-7'!$A$16:$A$1005))</definedName>
    <definedName name="_c15_dummyfcastminus" localSheetId="45">OFFSET('[11]c1-7'!#REF!,0,0,COUNTA('[11]c1-7'!$A$16:$A$1005))</definedName>
    <definedName name="_c15_dummyfcastminus" localSheetId="46">OFFSET('[11]c1-7'!#REF!,0,0,COUNTA('[11]c1-7'!$A$16:$A$1005))</definedName>
    <definedName name="_c15_dummyfcastminus" localSheetId="47">OFFSET('[11]c1-7'!#REF!,0,0,COUNTA('[11]c1-7'!$A$16:$A$1005))</definedName>
    <definedName name="_c15_dummyfcastminus" localSheetId="36">OFFSET('[11]c1-7'!#REF!,0,0,COUNTA('[11]c1-7'!$A$16:$A$1005))</definedName>
    <definedName name="_c15_dummyfcastminus" localSheetId="37">OFFSET('[11]c1-7'!#REF!,0,0,COUNTA('[11]c1-7'!$A$16:$A$1005))</definedName>
    <definedName name="_c15_dummyfcastminus" localSheetId="49">OFFSET('[11]c1-7'!#REF!,0,0,COUNTA('[11]c1-7'!$A$16:$A$1005))</definedName>
    <definedName name="_c15_dummyfcastminus" localSheetId="51">OFFSET('[11]c1-7'!#REF!,0,0,COUNTA('[11]c1-7'!$A$16:$A$1005))</definedName>
    <definedName name="_c15_dummyfcastminus" localSheetId="42">OFFSET('[11]c1-7'!#REF!,0,0,COUNTA('[11]c1-7'!$A$16:$A$1005))</definedName>
    <definedName name="_c15_dummyfcastminus" localSheetId="9">OFFSET('[11]c1-7'!#REF!,0,0,COUNTA('[11]c1-7'!$A$16:$A$1005))</definedName>
    <definedName name="_c15_dummyfcastminus" localSheetId="10">OFFSET('[11]c1-7'!#REF!,0,0,COUNTA('[11]c1-7'!$A$16:$A$1005))</definedName>
    <definedName name="_c15_dummyfcastminus">OFFSET('[11]c1-7'!#REF!,0,0,COUNTA('[11]c1-7'!$A$16:$A$1005))</definedName>
    <definedName name="_c15_dummyfcastplus" localSheetId="11">OFFSET('[11]c1-7'!#REF!,0,0,COUNTA('[11]c1-7'!$A$16:$A$1005))</definedName>
    <definedName name="_c15_dummyfcastplus" localSheetId="13">OFFSET('[11]c1-7'!#REF!,0,0,COUNTA('[11]c1-7'!$A$16:$A$1005))</definedName>
    <definedName name="_c15_dummyfcastplus" localSheetId="17">OFFSET('[11]c1-7'!#REF!,0,0,COUNTA('[11]c1-7'!$A$16:$A$1005))</definedName>
    <definedName name="_c15_dummyfcastplus" localSheetId="19">OFFSET('[11]c1-7'!#REF!,0,0,COUNTA('[11]c1-7'!$A$16:$A$1005))</definedName>
    <definedName name="_c15_dummyfcastplus" localSheetId="20">OFFSET('[11]c1-7'!#REF!,0,0,COUNTA('[11]c1-7'!$A$16:$A$1005))</definedName>
    <definedName name="_c15_dummyfcastplus" localSheetId="23">OFFSET('[11]c1-7'!#REF!,0,0,COUNTA('[11]c1-7'!$A$16:$A$1005))</definedName>
    <definedName name="_c15_dummyfcastplus" localSheetId="24">OFFSET('[11]c1-7'!#REF!,0,0,COUNTA('[11]c1-7'!$A$16:$A$1005))</definedName>
    <definedName name="_c15_dummyfcastplus" localSheetId="26">OFFSET('[11]c1-7'!#REF!,0,0,COUNTA('[11]c1-7'!$A$16:$A$1005))</definedName>
    <definedName name="_c15_dummyfcastplus" localSheetId="27">OFFSET('[11]c1-7'!#REF!,0,0,COUNTA('[11]c1-7'!$A$16:$A$1005))</definedName>
    <definedName name="_c15_dummyfcastplus" localSheetId="28">OFFSET('[11]c1-7'!#REF!,0,0,COUNTA('[11]c1-7'!$A$16:$A$1005))</definedName>
    <definedName name="_c15_dummyfcastplus" localSheetId="29">OFFSET('[11]c1-7'!#REF!,0,0,COUNTA('[11]c1-7'!$A$16:$A$1005))</definedName>
    <definedName name="_c15_dummyfcastplus" localSheetId="30">OFFSET('[11]c1-7'!#REF!,0,0,COUNTA('[11]c1-7'!$A$16:$A$1005))</definedName>
    <definedName name="_c15_dummyfcastplus" localSheetId="32">OFFSET('[11]c1-7'!#REF!,0,0,COUNTA('[11]c1-7'!$A$16:$A$1005))</definedName>
    <definedName name="_c15_dummyfcastplus" localSheetId="33">OFFSET('[11]c1-7'!#REF!,0,0,COUNTA('[11]c1-7'!$A$16:$A$1005))</definedName>
    <definedName name="_c15_dummyfcastplus" localSheetId="34">OFFSET('[11]c1-7'!#REF!,0,0,COUNTA('[11]c1-7'!$A$16:$A$1005))</definedName>
    <definedName name="_c15_dummyfcastplus" localSheetId="35">OFFSET('[11]c1-7'!#REF!,0,0,COUNTA('[11]c1-7'!$A$16:$A$1005))</definedName>
    <definedName name="_c15_dummyfcastplus" localSheetId="38">OFFSET('[11]c1-7'!#REF!,0,0,COUNTA('[11]c1-7'!$A$16:$A$1005))</definedName>
    <definedName name="_c15_dummyfcastplus" localSheetId="39">OFFSET('[11]c1-7'!#REF!,0,0,COUNTA('[11]c1-7'!$A$16:$A$1005))</definedName>
    <definedName name="_c15_dummyfcastplus" localSheetId="40">OFFSET('[11]c1-7'!#REF!,0,0,COUNTA('[11]c1-7'!$A$16:$A$1005))</definedName>
    <definedName name="_c15_dummyfcastplus" localSheetId="41">OFFSET('[11]c1-7'!#REF!,0,0,COUNTA('[11]c1-7'!$A$16:$A$1005))</definedName>
    <definedName name="_c15_dummyfcastplus" localSheetId="43">OFFSET('[11]c1-7'!#REF!,0,0,COUNTA('[11]c1-7'!$A$16:$A$1005))</definedName>
    <definedName name="_c15_dummyfcastplus" localSheetId="44">OFFSET('[11]c1-7'!#REF!,0,0,COUNTA('[11]c1-7'!$A$16:$A$1005))</definedName>
    <definedName name="_c15_dummyfcastplus" localSheetId="45">OFFSET('[11]c1-7'!#REF!,0,0,COUNTA('[11]c1-7'!$A$16:$A$1005))</definedName>
    <definedName name="_c15_dummyfcastplus" localSheetId="46">OFFSET('[11]c1-7'!#REF!,0,0,COUNTA('[11]c1-7'!$A$16:$A$1005))</definedName>
    <definedName name="_c15_dummyfcastplus" localSheetId="47">OFFSET('[11]c1-7'!#REF!,0,0,COUNTA('[11]c1-7'!$A$16:$A$1005))</definedName>
    <definedName name="_c15_dummyfcastplus" localSheetId="36">OFFSET('[11]c1-7'!#REF!,0,0,COUNTA('[11]c1-7'!$A$16:$A$1005))</definedName>
    <definedName name="_c15_dummyfcastplus" localSheetId="37">OFFSET('[11]c1-7'!#REF!,0,0,COUNTA('[11]c1-7'!$A$16:$A$1005))</definedName>
    <definedName name="_c15_dummyfcastplus" localSheetId="49">OFFSET('[11]c1-7'!#REF!,0,0,COUNTA('[11]c1-7'!$A$16:$A$1005))</definedName>
    <definedName name="_c15_dummyfcastplus" localSheetId="51">OFFSET('[11]c1-7'!#REF!,0,0,COUNTA('[11]c1-7'!$A$16:$A$1005))</definedName>
    <definedName name="_c15_dummyfcastplus" localSheetId="42">OFFSET('[11]c1-7'!#REF!,0,0,COUNTA('[11]c1-7'!$A$16:$A$1005))</definedName>
    <definedName name="_c15_dummyfcastplus" localSheetId="9">OFFSET('[11]c1-7'!#REF!,0,0,COUNTA('[11]c1-7'!$A$16:$A$1005))</definedName>
    <definedName name="_c15_dummyfcastplus" localSheetId="10">OFFSET('[11]c1-7'!#REF!,0,0,COUNTA('[11]c1-7'!$A$16:$A$1005))</definedName>
    <definedName name="_c15_dummyfcastplus">OFFSET('[11]c1-7'!#REF!,0,0,COUNTA('[11]c1-7'!$A$16:$A$1005))</definedName>
    <definedName name="_c15_GDP">OFFSET('[11]c1-7'!$G$16,0,0,COUNTA('[11]c1-7'!$A$16:$A$1005))</definedName>
    <definedName name="_c15_government">OFFSET('[11]c1-7'!$C$16,0,0,COUNTA('[11]c1-7'!$A$16:$A$1005))</definedName>
    <definedName name="_c15_inventories">OFFSET('[11]c1-7'!$E$16,0,0,COUNTA('[11]c1-7'!$A$16:$A$1005))</definedName>
    <definedName name="_c15_investment">OFFSET('[11]c1-7'!$D$16,0,0,COUNTA('[11]c1-7'!$A$16:$A$1005))</definedName>
    <definedName name="_c15_netexport">OFFSET('[11]c1-7'!$F$16,0,0,COUNTA('[11]c1-7'!$A$16:$A$1005))</definedName>
    <definedName name="_c16_datum">OFFSET('[11]c1-8'!$A$17,0,0,COUNTA('[11]c1-8'!$A$17:$A$1006))</definedName>
    <definedName name="_c16_dummyfcastminus">OFFSET('[11]c1-8'!$F$17,0,0,COUNTA('[11]c1-8'!$A$17:$A$1006))</definedName>
    <definedName name="_c16_dummyfcastplus">OFFSET('[11]c1-8'!$E$17,0,0,COUNTA('[11]c1-8'!$A$17:$A$1006))</definedName>
    <definedName name="_c16_export">OFFSET('[11]c1-8'!$C$17,0,0,COUNTA('[11]c1-8'!$A$17:$A$1006))</definedName>
    <definedName name="_c16_exportshare">OFFSET('[11]c1-8'!$B$17,0,0,COUNTA('[11]c1-8'!$A$17:$A$1006))</definedName>
    <definedName name="_c16_externaldemand">OFFSET('[11]c1-8'!$D$17,0,0,COUNTA('[11]c1-8'!$A$17:$A$1006))</definedName>
    <definedName name="_c17_datum">OFFSET('[11]c1-9'!$A$17,0,0,COUNTA('[11]c1-9'!$A$17:$A$1006))</definedName>
    <definedName name="_c17_Ic">OFFSET('[11]c1-9'!$D$17,0,0,COUNTA('[11]c1-9'!$A$17:$A$1006))</definedName>
    <definedName name="_c17_Ig">OFFSET('[11]c1-9'!$B$17,0,0,COUNTA('[11]c1-9'!$A$17:$A$1006))</definedName>
    <definedName name="_c17_Ih">OFFSET('[11]c1-9'!$C$17,0,0,COUNTA('[11]c1-9'!$A$17:$A$1006))</definedName>
    <definedName name="_c18_consrate" localSheetId="11">OFFSET(#REF!,0,0,COUNTA(#REF!))</definedName>
    <definedName name="_c18_consrate" localSheetId="29">OFFSET(#REF!,0,0,COUNTA(#REF!))</definedName>
    <definedName name="_c18_consrate" localSheetId="32">OFFSET(#REF!,0,0,COUNTA(#REF!))</definedName>
    <definedName name="_c18_consrate" localSheetId="34">OFFSET(#REF!,0,0,COUNTA(#REF!))</definedName>
    <definedName name="_c18_consrate" localSheetId="35">OFFSET(#REF!,0,0,COUNTA(#REF!))</definedName>
    <definedName name="_c18_consrate" localSheetId="38">OFFSET(#REF!,0,0,COUNTA(#REF!))</definedName>
    <definedName name="_c18_consrate" localSheetId="39">OFFSET(#REF!,0,0,COUNTA(#REF!))</definedName>
    <definedName name="_c18_consrate" localSheetId="40">OFFSET(#REF!,0,0,COUNTA(#REF!))</definedName>
    <definedName name="_c18_consrate" localSheetId="41">OFFSET(#REF!,0,0,COUNTA(#REF!))</definedName>
    <definedName name="_c18_consrate" localSheetId="43">OFFSET(#REF!,0,0,COUNTA(#REF!))</definedName>
    <definedName name="_c18_consrate" localSheetId="46">OFFSET(#REF!,0,0,COUNTA(#REF!))</definedName>
    <definedName name="_c18_consrate" localSheetId="36">OFFSET(#REF!,0,0,COUNTA(#REF!))</definedName>
    <definedName name="_c18_consrate" localSheetId="37">OFFSET(#REF!,0,0,COUNTA(#REF!))</definedName>
    <definedName name="_c18_consrate" localSheetId="49">OFFSET(#REF!,0,0,COUNTA(#REF!))</definedName>
    <definedName name="_c18_consrate" localSheetId="51">OFFSET(#REF!,0,0,COUNTA(#REF!))</definedName>
    <definedName name="_c18_consrate" localSheetId="42">OFFSET(#REF!,0,0,COUNTA(#REF!))</definedName>
    <definedName name="_c18_consrate">OFFSET(#REF!,0,0,COUNTA(#REF!))</definedName>
    <definedName name="_c18_datum" localSheetId="32">OFFSET(#REF!,0,0,COUNTA(#REF!))</definedName>
    <definedName name="_c18_datum" localSheetId="34">OFFSET(#REF!,0,0,COUNTA(#REF!))</definedName>
    <definedName name="_c18_datum" localSheetId="35">OFFSET(#REF!,0,0,COUNTA(#REF!))</definedName>
    <definedName name="_c18_datum" localSheetId="49">OFFSET(#REF!,0,0,COUNTA(#REF!))</definedName>
    <definedName name="_c18_datum" localSheetId="51">OFFSET(#REF!,0,0,COUNTA(#REF!))</definedName>
    <definedName name="_c18_datum">OFFSET(#REF!,0,0,COUNTA(#REF!))</definedName>
    <definedName name="_c18_dummyfcastminus" localSheetId="32">OFFSET(#REF!,0,0,COUNTA(#REF!))</definedName>
    <definedName name="_c18_dummyfcastminus" localSheetId="34">OFFSET(#REF!,0,0,COUNTA(#REF!))</definedName>
    <definedName name="_c18_dummyfcastminus" localSheetId="35">OFFSET(#REF!,0,0,COUNTA(#REF!))</definedName>
    <definedName name="_c18_dummyfcastminus" localSheetId="49">OFFSET(#REF!,0,0,COUNTA(#REF!))</definedName>
    <definedName name="_c18_dummyfcastminus" localSheetId="51">OFFSET(#REF!,0,0,COUNTA(#REF!))</definedName>
    <definedName name="_c18_dummyfcastminus">OFFSET(#REF!,0,0,COUNTA(#REF!))</definedName>
    <definedName name="_c18_dummyfcastplus" localSheetId="32">OFFSET(#REF!,0,0,COUNTA(#REF!))</definedName>
    <definedName name="_c18_dummyfcastplus" localSheetId="34">OFFSET(#REF!,0,0,COUNTA(#REF!))</definedName>
    <definedName name="_c18_dummyfcastplus" localSheetId="35">OFFSET(#REF!,0,0,COUNTA(#REF!))</definedName>
    <definedName name="_c18_dummyfcastplus" localSheetId="49">OFFSET(#REF!,0,0,COUNTA(#REF!))</definedName>
    <definedName name="_c18_dummyfcastplus" localSheetId="51">OFFSET(#REF!,0,0,COUNTA(#REF!))</definedName>
    <definedName name="_c18_dummyfcastplus">OFFSET(#REF!,0,0,COUNTA(#REF!))</definedName>
    <definedName name="_c18_irate" localSheetId="32">OFFSET(#REF!,0,0,COUNTA(#REF!))</definedName>
    <definedName name="_c18_irate" localSheetId="34">OFFSET(#REF!,0,0,COUNTA(#REF!))</definedName>
    <definedName name="_c18_irate" localSheetId="35">OFFSET(#REF!,0,0,COUNTA(#REF!))</definedName>
    <definedName name="_c18_irate" localSheetId="49">OFFSET(#REF!,0,0,COUNTA(#REF!))</definedName>
    <definedName name="_c18_irate" localSheetId="51">OFFSET(#REF!,0,0,COUNTA(#REF!))</definedName>
    <definedName name="_c18_irate">OFFSET(#REF!,0,0,COUNTA(#REF!))</definedName>
    <definedName name="_c18_netsaving" localSheetId="32">OFFSET(#REF!,0,0,COUNTA(#REF!))</definedName>
    <definedName name="_c18_netsaving" localSheetId="34">OFFSET(#REF!,0,0,COUNTA(#REF!))</definedName>
    <definedName name="_c18_netsaving" localSheetId="35">OFFSET(#REF!,0,0,COUNTA(#REF!))</definedName>
    <definedName name="_c18_netsaving" localSheetId="49">OFFSET(#REF!,0,0,COUNTA(#REF!))</definedName>
    <definedName name="_c18_netsaving" localSheetId="51">OFFSET(#REF!,0,0,COUNTA(#REF!))</definedName>
    <definedName name="_c18_netsaving">OFFSET(#REF!,0,0,COUNTA(#REF!))</definedName>
    <definedName name="_c19_borrfirm">OFFSET('[11]c1-11'!$B$16,0,0,COUNTA('[11]c1-11'!$A$16:$A$1005))</definedName>
    <definedName name="_c19_borrfirm2">OFFSET('[11]c1-11'!$C$16,0,0,COUNTA('[11]c1-11'!$A$16:$A$1005))</definedName>
    <definedName name="_c19_borrhouse">OFFSET('[11]c1-11'!$D$16,0,0,COUNTA('[11]c1-11'!$A$16:$A$1005))</definedName>
    <definedName name="_c19_borrhouse2">OFFSET('[11]c1-11'!$E$16,0,0,COUNTA('[11]c1-11'!$A$16:$A$1005))</definedName>
    <definedName name="_c19_datum">OFFSET('[11]c1-11'!$A$16,0,0,COUNTA('[11]c1-11'!$A$16:$A$1005))</definedName>
    <definedName name="_c31_China">OFFSET('[12]c3-1'!$F$11,0,0,COUNTA('[12]c3-1'!$A$11:$A$1000))</definedName>
    <definedName name="_c31_datum">OFFSET('[12]c3-1'!$A$11,0,0,COUNTA('[12]c3-1'!$A$11:$A$1000))</definedName>
    <definedName name="_c31_EA">OFFSET('[12]c3-1'!$C$11,0,0,COUNTA('[12]c3-1'!$A$11:$A$1000))</definedName>
    <definedName name="_c31_Japan">OFFSET('[12]c3-1'!$E$11,0,0,COUNTA('[12]c3-1'!$A$11:$A$1000))</definedName>
    <definedName name="_c31_Russia">OFFSET('[12]c3-1'!$G$11,0,0,COUNTA('[12]c3-1'!$A$11:$A$1000))</definedName>
    <definedName name="_c31_USA">OFFSET('[12]c3-1'!$D$11,0,0,COUNTA('[12]c3-1'!$A$11:$A$1000))</definedName>
    <definedName name="_c310_c">OFFSET('[12]c3-12'!$B$12,0,0,COUNTA('[12]c3-12'!$A$12:$A$1001))</definedName>
    <definedName name="_c310_datum">OFFSET('[12]c3-12'!$A$12,0,0,COUNTA('[12]c3-12'!$A$12:$A$1001))</definedName>
    <definedName name="_c310_g">OFFSET('[12]c3-12'!$C$12,0,0,COUNTA('[12]c3-12'!$A$12:$A$1001))</definedName>
    <definedName name="_c310_i">OFFSET('[12]c3-12'!$D$12,0,0,COUNTA('[12]c3-12'!$A$12:$A$1001))</definedName>
    <definedName name="_c310_inventories">OFFSET('[12]c3-12'!$E$12,0,0,COUNTA('[12]c3-12'!$A$12:$A$1001))</definedName>
    <definedName name="_c310_nx">OFFSET('[12]c3-12'!$F$12,0,0,COUNTA('[12]c3-12'!$A$12:$A$1001))</definedName>
    <definedName name="_c310_y">OFFSET('[12]c3-12'!$G$12,0,0,COUNTA('[12]c3-12'!$A$12:$A$1001))</definedName>
    <definedName name="_c311_datum">OFFSET('[12]c3-15'!$A$12,0,0,COUNTA('[12]c3-15'!$A$12:$A$1001))</definedName>
    <definedName name="_c311_m">OFFSET('[12]c3-15'!$C$12,0,0,COUNTA('[12]c3-15'!$A$12:$A$1001))</definedName>
    <definedName name="_c311_nx">OFFSET('[12]c3-15'!$D$12,0,0,COUNTA('[12]c3-15'!$A$12:$A$1001))</definedName>
    <definedName name="_c311_x">OFFSET('[12]c3-15'!$B$12,0,0,COUNTA('[12]c3-15'!$A$12:$A$1001))</definedName>
    <definedName name="_c312_automobile">OFFSET('[12]c3-13'!$B$12,0,0,COUNTA('[12]c3-13'!$A$12:$A$1001))</definedName>
    <definedName name="_c312_datum">OFFSET('[12]c3-13'!$A$12,0,0,COUNTA('[12]c3-13'!$A$12:$A$1001))</definedName>
    <definedName name="_c312_other">OFFSET('[12]c3-13'!$C$12,0,0,COUNTA('[12]c3-13'!$A$12:$A$1001))</definedName>
    <definedName name="_c312_total">OFFSET('[12]c3-13'!$D$12,0,0,COUNTA('[12]c3-13'!$A$12:$A$1001))</definedName>
    <definedName name="_c313_datum">OFFSET('[12]c3-16'!$A$11,0,0,COUNTA('[12]c3-16'!$A$11:$A$1000))</definedName>
    <definedName name="_c313_netcreditflow">OFFSET('[12]c3-16'!$C$11,0,0,COUNTA('[12]c3-16'!$A$11:$A$1000))</definedName>
    <definedName name="_c313_netfinancialwealth">OFFSET('[12]c3-16'!$B$11,0,0,COUNTA('[12]c3-16'!$A$11:$A$1000))</definedName>
    <definedName name="_c314_datum" localSheetId="11">OFFSET(#REF!,0,0,COUNTA(#REF!))</definedName>
    <definedName name="_c314_datum" localSheetId="29">OFFSET(#REF!,0,0,COUNTA(#REF!))</definedName>
    <definedName name="_c314_datum" localSheetId="32">OFFSET(#REF!,0,0,COUNTA(#REF!))</definedName>
    <definedName name="_c314_datum" localSheetId="34">OFFSET(#REF!,0,0,COUNTA(#REF!))</definedName>
    <definedName name="_c314_datum" localSheetId="35">OFFSET(#REF!,0,0,COUNTA(#REF!))</definedName>
    <definedName name="_c314_datum" localSheetId="38">OFFSET(#REF!,0,0,COUNTA(#REF!))</definedName>
    <definedName name="_c314_datum" localSheetId="39">OFFSET(#REF!,0,0,COUNTA(#REF!))</definedName>
    <definedName name="_c314_datum" localSheetId="40">OFFSET(#REF!,0,0,COUNTA(#REF!))</definedName>
    <definedName name="_c314_datum" localSheetId="41">OFFSET(#REF!,0,0,COUNTA(#REF!))</definedName>
    <definedName name="_c314_datum" localSheetId="43">OFFSET(#REF!,0,0,COUNTA(#REF!))</definedName>
    <definedName name="_c314_datum" localSheetId="46">OFFSET(#REF!,0,0,COUNTA(#REF!))</definedName>
    <definedName name="_c314_datum" localSheetId="36">OFFSET(#REF!,0,0,COUNTA(#REF!))</definedName>
    <definedName name="_c314_datum" localSheetId="37">OFFSET(#REF!,0,0,COUNTA(#REF!))</definedName>
    <definedName name="_c314_datum" localSheetId="49">OFFSET(#REF!,0,0,COUNTA(#REF!))</definedName>
    <definedName name="_c314_datum" localSheetId="51">OFFSET(#REF!,0,0,COUNTA(#REF!))</definedName>
    <definedName name="_c314_datum" localSheetId="42">OFFSET(#REF!,0,0,COUNTA(#REF!))</definedName>
    <definedName name="_c314_datum">OFFSET(#REF!,0,0,COUNTA(#REF!))</definedName>
    <definedName name="_c314_household" localSheetId="32">OFFSET(#REF!,0,0,COUNTA(#REF!))</definedName>
    <definedName name="_c314_household" localSheetId="34">OFFSET(#REF!,0,0,COUNTA(#REF!))</definedName>
    <definedName name="_c314_household" localSheetId="35">OFFSET(#REF!,0,0,COUNTA(#REF!))</definedName>
    <definedName name="_c314_household" localSheetId="49">OFFSET(#REF!,0,0,COUNTA(#REF!))</definedName>
    <definedName name="_c314_household" localSheetId="51">OFFSET(#REF!,0,0,COUNTA(#REF!))</definedName>
    <definedName name="_c314_household">OFFSET(#REF!,0,0,COUNTA(#REF!))</definedName>
    <definedName name="_c314_MNBcomposit" localSheetId="32">OFFSET(#REF!,0,0,COUNTA(#REF!))</definedName>
    <definedName name="_c314_MNBcomposit" localSheetId="34">OFFSET(#REF!,0,0,COUNTA(#REF!))</definedName>
    <definedName name="_c314_MNBcomposit" localSheetId="35">OFFSET(#REF!,0,0,COUNTA(#REF!))</definedName>
    <definedName name="_c314_MNBcomposit" localSheetId="49">OFFSET(#REF!,0,0,COUNTA(#REF!))</definedName>
    <definedName name="_c314_MNBcomposit" localSheetId="51">OFFSET(#REF!,0,0,COUNTA(#REF!))</definedName>
    <definedName name="_c314_MNBcomposit">OFFSET(#REF!,0,0,COUNTA(#REF!))</definedName>
    <definedName name="_c314_unemployment" localSheetId="32">OFFSET(#REF!,0,0,COUNTA(#REF!))</definedName>
    <definedName name="_c314_unemployment" localSheetId="34">OFFSET(#REF!,0,0,COUNTA(#REF!))</definedName>
    <definedName name="_c314_unemployment" localSheetId="35">OFFSET(#REF!,0,0,COUNTA(#REF!))</definedName>
    <definedName name="_c314_unemployment" localSheetId="49">OFFSET(#REF!,0,0,COUNTA(#REF!))</definedName>
    <definedName name="_c314_unemployment" localSheetId="51">OFFSET(#REF!,0,0,COUNTA(#REF!))</definedName>
    <definedName name="_c314_unemployment">OFFSET(#REF!,0,0,COUNTA(#REF!))</definedName>
    <definedName name="_c315_consumerconfidence">OFFSET('[12]c3-17'!$D$13,0,0,COUNTA('[12]c3-17'!$A$13:$A$1002))</definedName>
    <definedName name="_c315_datum">OFFSET('[12]c3-17'!$A$13,0,0,COUNTA('[12]c3-17'!$A$13:$A$1002))</definedName>
    <definedName name="_c315_netwage">OFFSET('[12]c3-17'!$C$13,0,0,COUNTA('[12]c3-17'!$A$13:$A$1002))</definedName>
    <definedName name="_c315_retailsales">OFFSET('[12]c3-17'!$B$13,0,0,COUNTA('[12]c3-17'!$A$13:$A$1002))</definedName>
    <definedName name="_c316_bankconsumer" localSheetId="11">OFFSET(#REF!,0,0,COUNTA(#REF!))</definedName>
    <definedName name="_c316_bankconsumer" localSheetId="29">OFFSET(#REF!,0,0,COUNTA(#REF!))</definedName>
    <definedName name="_c316_bankconsumer" localSheetId="32">OFFSET(#REF!,0,0,COUNTA(#REF!))</definedName>
    <definedName name="_c316_bankconsumer" localSheetId="34">OFFSET(#REF!,0,0,COUNTA(#REF!))</definedName>
    <definedName name="_c316_bankconsumer" localSheetId="35">OFFSET(#REF!,0,0,COUNTA(#REF!))</definedName>
    <definedName name="_c316_bankconsumer" localSheetId="38">OFFSET(#REF!,0,0,COUNTA(#REF!))</definedName>
    <definedName name="_c316_bankconsumer" localSheetId="39">OFFSET(#REF!,0,0,COUNTA(#REF!))</definedName>
    <definedName name="_c316_bankconsumer" localSheetId="40">OFFSET(#REF!,0,0,COUNTA(#REF!))</definedName>
    <definedName name="_c316_bankconsumer" localSheetId="41">OFFSET(#REF!,0,0,COUNTA(#REF!))</definedName>
    <definedName name="_c316_bankconsumer" localSheetId="43">OFFSET(#REF!,0,0,COUNTA(#REF!))</definedName>
    <definedName name="_c316_bankconsumer" localSheetId="46">OFFSET(#REF!,0,0,COUNTA(#REF!))</definedName>
    <definedName name="_c316_bankconsumer" localSheetId="36">OFFSET(#REF!,0,0,COUNTA(#REF!))</definedName>
    <definedName name="_c316_bankconsumer" localSheetId="37">OFFSET(#REF!,0,0,COUNTA(#REF!))</definedName>
    <definedName name="_c316_bankconsumer" localSheetId="49">OFFSET(#REF!,0,0,COUNTA(#REF!))</definedName>
    <definedName name="_c316_bankconsumer" localSheetId="51">OFFSET(#REF!,0,0,COUNTA(#REF!))</definedName>
    <definedName name="_c316_bankconsumer" localSheetId="42">OFFSET(#REF!,0,0,COUNTA(#REF!))</definedName>
    <definedName name="_c316_bankconsumer">OFFSET(#REF!,0,0,COUNTA(#REF!))</definedName>
    <definedName name="_c316_bankhouse" localSheetId="32">OFFSET(#REF!,0,0,COUNTA(#REF!))</definedName>
    <definedName name="_c316_bankhouse" localSheetId="34">OFFSET(#REF!,0,0,COUNTA(#REF!))</definedName>
    <definedName name="_c316_bankhouse" localSheetId="35">OFFSET(#REF!,0,0,COUNTA(#REF!))</definedName>
    <definedName name="_c316_bankhouse" localSheetId="49">OFFSET(#REF!,0,0,COUNTA(#REF!))</definedName>
    <definedName name="_c316_bankhouse" localSheetId="51">OFFSET(#REF!,0,0,COUNTA(#REF!))</definedName>
    <definedName name="_c316_bankhouse">OFFSET(#REF!,0,0,COUNTA(#REF!))</definedName>
    <definedName name="_c316_datum" localSheetId="32">OFFSET(#REF!,0,0,COUNTA(#REF!))</definedName>
    <definedName name="_c316_datum" localSheetId="34">OFFSET(#REF!,0,0,COUNTA(#REF!))</definedName>
    <definedName name="_c316_datum" localSheetId="35">OFFSET(#REF!,0,0,COUNTA(#REF!))</definedName>
    <definedName name="_c316_datum" localSheetId="49">OFFSET(#REF!,0,0,COUNTA(#REF!))</definedName>
    <definedName name="_c316_datum" localSheetId="51">OFFSET(#REF!,0,0,COUNTA(#REF!))</definedName>
    <definedName name="_c316_datum">OFFSET(#REF!,0,0,COUNTA(#REF!))</definedName>
    <definedName name="_c316_netflow" localSheetId="32">OFFSET(#REF!,0,0,COUNTA(#REF!))</definedName>
    <definedName name="_c316_netflow" localSheetId="34">OFFSET(#REF!,0,0,COUNTA(#REF!))</definedName>
    <definedName name="_c316_netflow" localSheetId="35">OFFSET(#REF!,0,0,COUNTA(#REF!))</definedName>
    <definedName name="_c316_netflow" localSheetId="49">OFFSET(#REF!,0,0,COUNTA(#REF!))</definedName>
    <definedName name="_c316_netflow" localSheetId="51">OFFSET(#REF!,0,0,COUNTA(#REF!))</definedName>
    <definedName name="_c316_netflow">OFFSET(#REF!,0,0,COUNTA(#REF!))</definedName>
    <definedName name="_c316_nonbankconsumer" localSheetId="32">OFFSET(#REF!,0,0,COUNTA(#REF!))</definedName>
    <definedName name="_c316_nonbankconsumer" localSheetId="34">OFFSET(#REF!,0,0,COUNTA(#REF!))</definedName>
    <definedName name="_c316_nonbankconsumer" localSheetId="35">OFFSET(#REF!,0,0,COUNTA(#REF!))</definedName>
    <definedName name="_c316_nonbankconsumer" localSheetId="49">OFFSET(#REF!,0,0,COUNTA(#REF!))</definedName>
    <definedName name="_c316_nonbankconsumer" localSheetId="51">OFFSET(#REF!,0,0,COUNTA(#REF!))</definedName>
    <definedName name="_c316_nonbankconsumer">OFFSET(#REF!,0,0,COUNTA(#REF!))</definedName>
    <definedName name="_c316_nonbankhouse" localSheetId="32">OFFSET(#REF!,0,0,COUNTA(#REF!))</definedName>
    <definedName name="_c316_nonbankhouse" localSheetId="34">OFFSET(#REF!,0,0,COUNTA(#REF!))</definedName>
    <definedName name="_c316_nonbankhouse" localSheetId="35">OFFSET(#REF!,0,0,COUNTA(#REF!))</definedName>
    <definedName name="_c316_nonbankhouse" localSheetId="49">OFFSET(#REF!,0,0,COUNTA(#REF!))</definedName>
    <definedName name="_c316_nonbankhouse" localSheetId="51">OFFSET(#REF!,0,0,COUNTA(#REF!))</definedName>
    <definedName name="_c316_nonbankhouse">OFFSET(#REF!,0,0,COUNTA(#REF!))</definedName>
    <definedName name="_c318_datum" localSheetId="32">OFFSET(#REF!,0,0,COUNTA(#REF!))</definedName>
    <definedName name="_c318_datum" localSheetId="34">OFFSET(#REF!,0,0,COUNTA(#REF!))</definedName>
    <definedName name="_c318_datum" localSheetId="35">OFFSET(#REF!,0,0,COUNTA(#REF!))</definedName>
    <definedName name="_c318_datum" localSheetId="49">OFFSET(#REF!,0,0,COUNTA(#REF!))</definedName>
    <definedName name="_c318_datum" localSheetId="51">OFFSET(#REF!,0,0,COUNTA(#REF!))</definedName>
    <definedName name="_c318_datum">OFFSET(#REF!,0,0,COUNTA(#REF!))</definedName>
    <definedName name="_c318_manufacturing" localSheetId="32">OFFSET(#REF!,0,0,COUNTA(#REF!))</definedName>
    <definedName name="_c318_manufacturing" localSheetId="34">OFFSET(#REF!,0,0,COUNTA(#REF!))</definedName>
    <definedName name="_c318_manufacturing" localSheetId="35">OFFSET(#REF!,0,0,COUNTA(#REF!))</definedName>
    <definedName name="_c318_manufacturing" localSheetId="49">OFFSET(#REF!,0,0,COUNTA(#REF!))</definedName>
    <definedName name="_c318_manufacturing" localSheetId="51">OFFSET(#REF!,0,0,COUNTA(#REF!))</definedName>
    <definedName name="_c318_manufacturing">OFFSET(#REF!,0,0,COUNTA(#REF!))</definedName>
    <definedName name="_c318_total" localSheetId="32">OFFSET(#REF!,0,0,COUNTA(#REF!))</definedName>
    <definedName name="_c318_total" localSheetId="34">OFFSET(#REF!,0,0,COUNTA(#REF!))</definedName>
    <definedName name="_c318_total" localSheetId="35">OFFSET(#REF!,0,0,COUNTA(#REF!))</definedName>
    <definedName name="_c318_total" localSheetId="49">OFFSET(#REF!,0,0,COUNTA(#REF!))</definedName>
    <definedName name="_c318_total" localSheetId="51">OFFSET(#REF!,0,0,COUNTA(#REF!))</definedName>
    <definedName name="_c318_total">OFFSET(#REF!,0,0,COUNTA(#REF!))</definedName>
    <definedName name="_c319_constructionpermit">OFFSET('[12]c3-20'!$C$12,0,0,COUNTA('[12]c3-20'!$A$12:$A$1001))</definedName>
    <definedName name="_c319_datum">OFFSET('[12]c3-20'!$A$12,0,0,COUNTA('[12]c3-20'!$A$12:$A$1001))</definedName>
    <definedName name="_c319_puttouse">OFFSET('[12]c3-20'!$B$12,0,0,COUNTA('[12]c3-20'!$A$12:$A$1001))</definedName>
    <definedName name="_c320_banklong">OFFSET('[13]1'!$B$14,0,0,COUNTA('[13]1'!$A$14:$A$1003))</definedName>
    <definedName name="_c320_bankshort">OFFSET('[13]1'!$C$14,0,0,COUNTA('[13]1'!$A$14:$A$1003))</definedName>
    <definedName name="_c320_datum">OFFSET('[13]1'!$A$14,0,0,COUNTA('[13]1'!$A$14:$A$1003))</definedName>
    <definedName name="_c320_nonbanklong">OFFSET('[13]1'!$D$14,0,0,COUNTA('[13]1'!$A$14:$A$1003))</definedName>
    <definedName name="_c320_nonbankshort">OFFSET('[13]1'!$E$14,0,0,COUNTA('[13]1'!$A$14:$A$1003))</definedName>
    <definedName name="_c320_total">OFFSET('[13]1'!$F$14,0,0,COUNTA('[13]1'!$A$14:$A$1003))</definedName>
    <definedName name="_c321_consumption">OFFSET('[12]c3-22'!$C$12,0,0,COUNTA('[12]c3-22'!$A$12:$A$1001))</definedName>
    <definedName name="_c321_datum">OFFSET('[12]c3-22'!$A$12,0,0,COUNTA('[12]c3-22'!$A$12:$A$1001))</definedName>
    <definedName name="_c321_governmentinvestment">OFFSET('[12]c3-22'!$D$12,0,0,COUNTA('[12]c3-22'!$A$12:$A$1001))</definedName>
    <definedName name="_c321_transfer">OFFSET('[12]c3-22'!$B$12,0,0,COUNTA('[12]c3-22'!$A$12:$A$1001))</definedName>
    <definedName name="_c322_contribution">OFFSET('[12]c3-23'!$C$13,0,0,COUNTA('[12]c3-23'!$A$13:$A$1002))</definedName>
    <definedName name="_c322_datum">OFFSET('[12]c3-23'!$A$13,0,0,COUNTA('[12]c3-23'!$A$13:$A$1002))</definedName>
    <definedName name="_c322_inventories">OFFSET('[12]c3-23'!$B$13,0,0,COUNTA('[12]c3-23'!$A$13:$A$1002))</definedName>
    <definedName name="_c324a_datum" localSheetId="11">OFFSET(#REF!,0,0,COUNTA(#REF!))</definedName>
    <definedName name="_c324a_datum" localSheetId="29">OFFSET(#REF!,0,0,COUNTA(#REF!))</definedName>
    <definedName name="_c324a_datum" localSheetId="32">OFFSET(#REF!,0,0,COUNTA(#REF!))</definedName>
    <definedName name="_c324a_datum" localSheetId="34">OFFSET(#REF!,0,0,COUNTA(#REF!))</definedName>
    <definedName name="_c324a_datum" localSheetId="35">OFFSET(#REF!,0,0,COUNTA(#REF!))</definedName>
    <definedName name="_c324a_datum" localSheetId="38">OFFSET(#REF!,0,0,COUNTA(#REF!))</definedName>
    <definedName name="_c324a_datum" localSheetId="39">OFFSET(#REF!,0,0,COUNTA(#REF!))</definedName>
    <definedName name="_c324a_datum" localSheetId="40">OFFSET(#REF!,0,0,COUNTA(#REF!))</definedName>
    <definedName name="_c324a_datum" localSheetId="41">OFFSET(#REF!,0,0,COUNTA(#REF!))</definedName>
    <definedName name="_c324a_datum" localSheetId="43">OFFSET(#REF!,0,0,COUNTA(#REF!))</definedName>
    <definedName name="_c324a_datum" localSheetId="46">OFFSET(#REF!,0,0,COUNTA(#REF!))</definedName>
    <definedName name="_c324a_datum" localSheetId="36">OFFSET(#REF!,0,0,COUNTA(#REF!))</definedName>
    <definedName name="_c324a_datum" localSheetId="37">OFFSET(#REF!,0,0,COUNTA(#REF!))</definedName>
    <definedName name="_c324a_datum" localSheetId="49">OFFSET(#REF!,0,0,COUNTA(#REF!))</definedName>
    <definedName name="_c324a_datum" localSheetId="51">OFFSET(#REF!,0,0,COUNTA(#REF!))</definedName>
    <definedName name="_c324a_datum" localSheetId="42">OFFSET(#REF!,0,0,COUNTA(#REF!))</definedName>
    <definedName name="_c324a_datum">OFFSET(#REF!,0,0,COUNTA(#REF!))</definedName>
    <definedName name="_c324a_demand" localSheetId="32">OFFSET(#REF!,0,0,COUNTA(#REF!))</definedName>
    <definedName name="_c324a_demand" localSheetId="34">OFFSET(#REF!,0,0,COUNTA(#REF!))</definedName>
    <definedName name="_c324a_demand" localSheetId="35">OFFSET(#REF!,0,0,COUNTA(#REF!))</definedName>
    <definedName name="_c324a_demand" localSheetId="49">OFFSET(#REF!,0,0,COUNTA(#REF!))</definedName>
    <definedName name="_c324a_demand" localSheetId="51">OFFSET(#REF!,0,0,COUNTA(#REF!))</definedName>
    <definedName name="_c324a_demand">OFFSET(#REF!,0,0,COUNTA(#REF!))</definedName>
    <definedName name="_c324a_resources" localSheetId="32">OFFSET(#REF!,0,0,COUNTA(#REF!))</definedName>
    <definedName name="_c324a_resources" localSheetId="34">OFFSET(#REF!,0,0,COUNTA(#REF!))</definedName>
    <definedName name="_c324a_resources" localSheetId="35">OFFSET(#REF!,0,0,COUNTA(#REF!))</definedName>
    <definedName name="_c324a_resources" localSheetId="49">OFFSET(#REF!,0,0,COUNTA(#REF!))</definedName>
    <definedName name="_c324a_resources" localSheetId="51">OFFSET(#REF!,0,0,COUNTA(#REF!))</definedName>
    <definedName name="_c324a_resources">OFFSET(#REF!,0,0,COUNTA(#REF!))</definedName>
    <definedName name="_c324b_datum_eng" localSheetId="32">OFFSET(#REF!,0,0,COUNTA(#REF!))</definedName>
    <definedName name="_c324b_datum_eng" localSheetId="34">OFFSET(#REF!,0,0,COUNTA(#REF!))</definedName>
    <definedName name="_c324b_datum_eng" localSheetId="35">OFFSET(#REF!,0,0,COUNTA(#REF!))</definedName>
    <definedName name="_c324b_datum_eng" localSheetId="49">OFFSET(#REF!,0,0,COUNTA(#REF!))</definedName>
    <definedName name="_c324b_datum_eng" localSheetId="51">OFFSET(#REF!,0,0,COUNTA(#REF!))</definedName>
    <definedName name="_c324b_datum_eng">OFFSET(#REF!,0,0,COUNTA(#REF!))</definedName>
    <definedName name="_c324b_datum_hun" localSheetId="32">OFFSET(#REF!,0,0,COUNTA(#REF!))</definedName>
    <definedName name="_c324b_datum_hun" localSheetId="34">OFFSET(#REF!,0,0,COUNTA(#REF!))</definedName>
    <definedName name="_c324b_datum_hun" localSheetId="35">OFFSET(#REF!,0,0,COUNTA(#REF!))</definedName>
    <definedName name="_c324b_datum_hun" localSheetId="49">OFFSET(#REF!,0,0,COUNTA(#REF!))</definedName>
    <definedName name="_c324b_datum_hun" localSheetId="51">OFFSET(#REF!,0,0,COUNTA(#REF!))</definedName>
    <definedName name="_c324b_datum_hun">OFFSET(#REF!,0,0,COUNTA(#REF!))</definedName>
    <definedName name="_c324b_financing" localSheetId="32">OFFSET(#REF!,0,0,COUNTA(#REF!))</definedName>
    <definedName name="_c324b_financing" localSheetId="34">OFFSET(#REF!,0,0,COUNTA(#REF!))</definedName>
    <definedName name="_c324b_financing" localSheetId="35">OFFSET(#REF!,0,0,COUNTA(#REF!))</definedName>
    <definedName name="_c324b_financing" localSheetId="49">OFFSET(#REF!,0,0,COUNTA(#REF!))</definedName>
    <definedName name="_c324b_financing" localSheetId="51">OFFSET(#REF!,0,0,COUNTA(#REF!))</definedName>
    <definedName name="_c324b_financing">OFFSET(#REF!,0,0,COUNTA(#REF!))</definedName>
    <definedName name="_c324b_investment" localSheetId="32">OFFSET(#REF!,0,0,COUNTA(#REF!))</definedName>
    <definedName name="_c324b_investment" localSheetId="34">OFFSET(#REF!,0,0,COUNTA(#REF!))</definedName>
    <definedName name="_c324b_investment" localSheetId="35">OFFSET(#REF!,0,0,COUNTA(#REF!))</definedName>
    <definedName name="_c324b_investment" localSheetId="49">OFFSET(#REF!,0,0,COUNTA(#REF!))</definedName>
    <definedName name="_c324b_investment" localSheetId="51">OFFSET(#REF!,0,0,COUNTA(#REF!))</definedName>
    <definedName name="_c324b_investment">OFFSET(#REF!,0,0,COUNTA(#REF!))</definedName>
    <definedName name="_c324b_macro" localSheetId="32">OFFSET(#REF!,0,0,COUNTA(#REF!))</definedName>
    <definedName name="_c324b_macro" localSheetId="34">OFFSET(#REF!,0,0,COUNTA(#REF!))</definedName>
    <definedName name="_c324b_macro" localSheetId="35">OFFSET(#REF!,0,0,COUNTA(#REF!))</definedName>
    <definedName name="_c324b_macro" localSheetId="49">OFFSET(#REF!,0,0,COUNTA(#REF!))</definedName>
    <definedName name="_c324b_macro" localSheetId="51">OFFSET(#REF!,0,0,COUNTA(#REF!))</definedName>
    <definedName name="_c324b_macro">OFFSET(#REF!,0,0,COUNTA(#REF!))</definedName>
    <definedName name="_c324b_market" localSheetId="32">OFFSET(#REF!,0,0,COUNTA(#REF!))</definedName>
    <definedName name="_c324b_market" localSheetId="34">OFFSET(#REF!,0,0,COUNTA(#REF!))</definedName>
    <definedName name="_c324b_market" localSheetId="35">OFFSET(#REF!,0,0,COUNTA(#REF!))</definedName>
    <definedName name="_c324b_market" localSheetId="49">OFFSET(#REF!,0,0,COUNTA(#REF!))</definedName>
    <definedName name="_c324b_market" localSheetId="51">OFFSET(#REF!,0,0,COUNTA(#REF!))</definedName>
    <definedName name="_c324b_market">OFFSET(#REF!,0,0,COUNTA(#REF!))</definedName>
    <definedName name="_c324b_MFB_indicator" localSheetId="32">OFFSET(#REF!,0,0,COUNTA(#REF!))</definedName>
    <definedName name="_c324b_MFB_indicator" localSheetId="34">OFFSET(#REF!,0,0,COUNTA(#REF!))</definedName>
    <definedName name="_c324b_MFB_indicator" localSheetId="35">OFFSET(#REF!,0,0,COUNTA(#REF!))</definedName>
    <definedName name="_c324b_MFB_indicator" localSheetId="49">OFFSET(#REF!,0,0,COUNTA(#REF!))</definedName>
    <definedName name="_c324b_MFB_indicator" localSheetId="51">OFFSET(#REF!,0,0,COUNTA(#REF!))</definedName>
    <definedName name="_c324b_MFB_indicator">OFFSET(#REF!,0,0,COUNTA(#REF!))</definedName>
    <definedName name="_c325_datum">OFFSET('[12]c3-25'!$A$10,0,0,COUNTA('[12]c3-25'!$A$10:$A$999))</definedName>
    <definedName name="_c325_datum_hun">OFFSET('[12]c3-25'!$D$10,0,0,COUNTA('[12]c3-25'!$A$10:$A$999))</definedName>
    <definedName name="_c325_qoq_growth">OFFSET('[12]c3-25'!$C$10,0,0,COUNTA('[12]c3-25'!$A$10:$A$999))</definedName>
    <definedName name="_c325_yoy_growth">OFFSET('[12]c3-25'!$B$10,0,0,COUNTA('[12]c3-25'!$A$10:$A$999))</definedName>
    <definedName name="_c326_agriculture">OFFSET('[12]c3-26'!$B$37,0,0,COUNTA('[12]c3-26'!$A$37:$A$1001))</definedName>
    <definedName name="_c326_construction">OFFSET('[12]c3-26'!$D$37,0,0,COUNTA('[12]c3-26'!$A$37:$A$1001))</definedName>
    <definedName name="_c326_datum">OFFSET('[12]c3-26'!$A$37,0,0,COUNTA('[12]c3-26'!$A$37:$A$1001))</definedName>
    <definedName name="_c326_GDP">OFFSET('[12]c3-26'!$H$37,0,0,COUNTA('[12]c3-26'!$A$37:$A$1001))</definedName>
    <definedName name="_c326_industry">OFFSET('[12]c3-26'!$C$37,0,0,COUNTA('[12]c3-26'!$A$37:$A$1001))</definedName>
    <definedName name="_c326_marketservices">OFFSET('[12]c3-26'!$G$37,0,0,COUNTA('[12]c3-26'!$A$37:$A$1001))</definedName>
    <definedName name="_c326_publicservices">OFFSET('[12]c3-26'!$E$37,0,0,COUNTA('[12]c3-26'!$A$37:$A$1001))</definedName>
    <definedName name="_c326_taxes">OFFSET('[12]c3-26'!$F$37,0,0,COUNTA('[12]c3-26'!$A$37:$A$1001))</definedName>
    <definedName name="_c327_automobile">OFFSET('[12]c3-27'!$C$10,0,0,COUNTA('[12]c3-27'!$A$10:$A$999))</definedName>
    <definedName name="_c327_datum">OFFSET('[12]c3-27'!$A$10,0,0,COUNTA('[12]c3-27'!$A$10:$A$999))</definedName>
    <definedName name="_c327_electronics">OFFSET('[12]c3-27'!$B$10,0,0,COUNTA('[12]c3-27'!$A$10:$A$999))</definedName>
    <definedName name="_c327_industry">OFFSET('[12]c3-27'!$D$10,0,0,COUNTA('[12]c3-27'!$A$10:$A$999))</definedName>
    <definedName name="_c327_other">OFFSET('[12]c3-27'!$E$10,0,0,COUNTA('[12]c3-27'!$A$10:$A$999))</definedName>
    <definedName name="_c328_datum">OFFSET('[12]c3-28'!$A$9,0,0,COUNTA('[12]c3-28'!$A$9:$A$998))</definedName>
    <definedName name="_c328_ESI">OFFSET('[12]c3-28'!$C$9,0,0,COUNTA('[12]c3-28'!$A$9:$A$998))</definedName>
    <definedName name="_c328_neworders">OFFSET('[12]c3-28'!$B$9,0,0,COUNTA('[12]c3-28'!$A$9:$A$998))</definedName>
    <definedName name="_c329_construction">OFFSET('[12]c3-29'!$B$12,0,0,COUNTA('[12]c3-29'!$A$12:$A$1001))</definedName>
    <definedName name="_c329_constructionorder">OFFSET('[12]c3-29'!$C$12,0,0,COUNTA('[12]c3-29'!$A$12:$A$1001))</definedName>
    <definedName name="_c329_datum">OFFSET('[12]c3-29'!$A$12,0,0,COUNTA('[12]c3-29'!$A$12:$A$1001))</definedName>
    <definedName name="_c329_ESI">OFFSET('[12]c3-29'!$D$12,0,0,COUNTA('[12]c3-29'!$A$12:$A$1001))</definedName>
    <definedName name="_c33_datum">OFFSET('[12]c3-3'!$A$11,0,0,COUNTA('[12]c3-3'!$A$11:$A$1000))</definedName>
    <definedName name="_c33_EABCI">OFFSET('[12]c3-3'!$D$11,0,0,COUNTA('[12]c3-3'!$A$11:$A$1000))</definedName>
    <definedName name="_c33_IFO">OFFSET('[12]c3-3'!$C$11,0,0,COUNTA('[12]c3-3'!$A$11:$A$1000))</definedName>
    <definedName name="_c330_agricultural">OFFSET('[12]c3-30'!$B$12,0,0,COUNTA('[12]c3-30'!$A$12:$A$1001))</definedName>
    <definedName name="_c330_cerealproduction">OFFSET('[12]c3-30'!$C$12,0,0,COUNTA('[12]c3-30'!$A$12:$A$1001))</definedName>
    <definedName name="_c330_cropaverage">OFFSET('[12]c3-30'!$D$12,0,0,COUNTA('[12]c3-30'!$A$12:$A$1001))</definedName>
    <definedName name="_c330_datum">OFFSET('[12]c3-30'!$A$12,0,0,COUNTA('[12]c3-30'!$A$12:$A$1001))</definedName>
    <definedName name="_c331_datum">OFFSET('[12]c3-31'!$A$11,0,0,COUNTA('[12]c3-31'!$A$11:$A$1000))</definedName>
    <definedName name="_c331_food">OFFSET('[12]c3-31'!$C$11,0,0,COUNTA('[12]c3-31'!$A$11:$A$1000))</definedName>
    <definedName name="_c331_fuel">OFFSET('[12]c3-31'!$E$11,0,0,COUNTA('[12]c3-31'!$A$11:$A$1000))</definedName>
    <definedName name="_c331_nonfood">OFFSET('[12]c3-31'!$D$11,0,0,COUNTA('[12]c3-31'!$A$11:$A$1000))</definedName>
    <definedName name="_c331_retailsales">OFFSET('[12]c3-31'!$B$11,0,0,COUNTA('[12]c3-31'!$A$11:$A$1000))</definedName>
    <definedName name="_c332_datum">OFFSET('[12]c3-32'!$A$12,0,0,COUNTA('[12]c3-32'!$A$12:$A$1001))</definedName>
    <definedName name="_c332_domesticnights">OFFSET('[12]c3-32'!$C$12,0,0,COUNTA('[12]c3-32'!$A$12:$A$1001))</definedName>
    <definedName name="_c332_foreignnights">OFFSET('[12]c3-32'!$B$12,0,0,COUNTA('[12]c3-32'!$A$12:$A$1001))</definedName>
    <definedName name="_c332_totalnights">OFFSET('[12]c3-32'!$D$12,0,0,COUNTA('[12]c3-32'!$A$12:$A$1001))</definedName>
    <definedName name="_c333_aggregate" localSheetId="11">OFFSET(#REF!,0,0,COUNTA(#REF!))</definedName>
    <definedName name="_c333_aggregate" localSheetId="29">OFFSET(#REF!,0,0,COUNTA(#REF!))</definedName>
    <definedName name="_c333_aggregate" localSheetId="32">OFFSET(#REF!,0,0,COUNTA(#REF!))</definedName>
    <definedName name="_c333_aggregate" localSheetId="34">OFFSET(#REF!,0,0,COUNTA(#REF!))</definedName>
    <definedName name="_c333_aggregate" localSheetId="35">OFFSET(#REF!,0,0,COUNTA(#REF!))</definedName>
    <definedName name="_c333_aggregate" localSheetId="38">OFFSET(#REF!,0,0,COUNTA(#REF!))</definedName>
    <definedName name="_c333_aggregate" localSheetId="39">OFFSET(#REF!,0,0,COUNTA(#REF!))</definedName>
    <definedName name="_c333_aggregate" localSheetId="40">OFFSET(#REF!,0,0,COUNTA(#REF!))</definedName>
    <definedName name="_c333_aggregate" localSheetId="41">OFFSET(#REF!,0,0,COUNTA(#REF!))</definedName>
    <definedName name="_c333_aggregate" localSheetId="43">OFFSET(#REF!,0,0,COUNTA(#REF!))</definedName>
    <definedName name="_c333_aggregate" localSheetId="46">OFFSET(#REF!,0,0,COUNTA(#REF!))</definedName>
    <definedName name="_c333_aggregate" localSheetId="36">OFFSET(#REF!,0,0,COUNTA(#REF!))</definedName>
    <definedName name="_c333_aggregate" localSheetId="37">OFFSET(#REF!,0,0,COUNTA(#REF!))</definedName>
    <definedName name="_c333_aggregate" localSheetId="49">OFFSET(#REF!,0,0,COUNTA(#REF!))</definedName>
    <definedName name="_c333_aggregate" localSheetId="51">OFFSET(#REF!,0,0,COUNTA(#REF!))</definedName>
    <definedName name="_c333_aggregate" localSheetId="42">OFFSET(#REF!,0,0,COUNTA(#REF!))</definedName>
    <definedName name="_c333_aggregate">OFFSET(#REF!,0,0,COUNTA(#REF!))</definedName>
    <definedName name="_c333_alternativeadjustment" localSheetId="32">OFFSET(#REF!,0,0,COUNTA(#REF!))</definedName>
    <definedName name="_c333_alternativeadjustment" localSheetId="34">OFFSET(#REF!,0,0,COUNTA(#REF!))</definedName>
    <definedName name="_c333_alternativeadjustment" localSheetId="35">OFFSET(#REF!,0,0,COUNTA(#REF!))</definedName>
    <definedName name="_c333_alternativeadjustment" localSheetId="49">OFFSET(#REF!,0,0,COUNTA(#REF!))</definedName>
    <definedName name="_c333_alternativeadjustment" localSheetId="51">OFFSET(#REF!,0,0,COUNTA(#REF!))</definedName>
    <definedName name="_c333_alternativeadjustment">OFFSET(#REF!,0,0,COUNTA(#REF!))</definedName>
    <definedName name="_c333_datum" localSheetId="32">OFFSET(#REF!,0,0,COUNTA(#REF!))</definedName>
    <definedName name="_c333_datum" localSheetId="34">OFFSET(#REF!,0,0,COUNTA(#REF!))</definedName>
    <definedName name="_c333_datum" localSheetId="35">OFFSET(#REF!,0,0,COUNTA(#REF!))</definedName>
    <definedName name="_c333_datum" localSheetId="49">OFFSET(#REF!,0,0,COUNTA(#REF!))</definedName>
    <definedName name="_c333_datum" localSheetId="51">OFFSET(#REF!,0,0,COUNTA(#REF!))</definedName>
    <definedName name="_c333_datum">OFFSET(#REF!,0,0,COUNTA(#REF!))</definedName>
    <definedName name="_c333_KSHadjustment" localSheetId="32">OFFSET(#REF!,0,0,COUNTA(#REF!))</definedName>
    <definedName name="_c333_KSHadjustment" localSheetId="34">OFFSET(#REF!,0,0,COUNTA(#REF!))</definedName>
    <definedName name="_c333_KSHadjustment" localSheetId="35">OFFSET(#REF!,0,0,COUNTA(#REF!))</definedName>
    <definedName name="_c333_KSHadjustment" localSheetId="49">OFFSET(#REF!,0,0,COUNTA(#REF!))</definedName>
    <definedName name="_c333_KSHadjustment" localSheetId="51">OFFSET(#REF!,0,0,COUNTA(#REF!))</definedName>
    <definedName name="_c333_KSHadjustment">OFFSET(#REF!,0,0,COUNTA(#REF!))</definedName>
    <definedName name="_c334_datum">OFFSET('[12]c3-35'!$A$10,0,0,COUNTA('[12]c3-35'!$A$10:$A$999))</definedName>
    <definedName name="_c334_employmentrate">OFFSET('[12]c3-35'!$C$10,0,0,COUNTA('[12]c3-35'!$A$10:$A$999))</definedName>
    <definedName name="_c334_participationrate">OFFSET('[12]c3-35'!$B$10,0,0,COUNTA('[12]c3-35'!$A$10:$A$999))</definedName>
    <definedName name="_c334_unemploymentrate">OFFSET('[12]c3-35'!$D$10,0,0,COUNTA('[12]c3-35'!$A$10:$A$999))</definedName>
    <definedName name="_c335_datum" localSheetId="11">OFFSET(#REF!,0,0,COUNTA(#REF!))</definedName>
    <definedName name="_c335_datum" localSheetId="29">OFFSET(#REF!,0,0,COUNTA(#REF!))</definedName>
    <definedName name="_c335_datum" localSheetId="32">OFFSET(#REF!,0,0,COUNTA(#REF!))</definedName>
    <definedName name="_c335_datum" localSheetId="34">OFFSET(#REF!,0,0,COUNTA(#REF!))</definedName>
    <definedName name="_c335_datum" localSheetId="35">OFFSET(#REF!,0,0,COUNTA(#REF!))</definedName>
    <definedName name="_c335_datum" localSheetId="38">OFFSET(#REF!,0,0,COUNTA(#REF!))</definedName>
    <definedName name="_c335_datum" localSheetId="39">OFFSET(#REF!,0,0,COUNTA(#REF!))</definedName>
    <definedName name="_c335_datum" localSheetId="40">OFFSET(#REF!,0,0,COUNTA(#REF!))</definedName>
    <definedName name="_c335_datum" localSheetId="41">OFFSET(#REF!,0,0,COUNTA(#REF!))</definedName>
    <definedName name="_c335_datum" localSheetId="43">OFFSET(#REF!,0,0,COUNTA(#REF!))</definedName>
    <definedName name="_c335_datum" localSheetId="46">OFFSET(#REF!,0,0,COUNTA(#REF!))</definedName>
    <definedName name="_c335_datum" localSheetId="36">OFFSET(#REF!,0,0,COUNTA(#REF!))</definedName>
    <definedName name="_c335_datum" localSheetId="37">OFFSET(#REF!,0,0,COUNTA(#REF!))</definedName>
    <definedName name="_c335_datum" localSheetId="49">OFFSET(#REF!,0,0,COUNTA(#REF!))</definedName>
    <definedName name="_c335_datum" localSheetId="51">OFFSET(#REF!,0,0,COUNTA(#REF!))</definedName>
    <definedName name="_c335_datum" localSheetId="42">OFFSET(#REF!,0,0,COUNTA(#REF!))</definedName>
    <definedName name="_c335_datum">OFFSET(#REF!,0,0,COUNTA(#REF!))</definedName>
    <definedName name="_c335_employment" localSheetId="32">OFFSET(#REF!,0,0,COUNTA(#REF!))</definedName>
    <definedName name="_c335_employment" localSheetId="34">OFFSET(#REF!,0,0,COUNTA(#REF!))</definedName>
    <definedName name="_c335_employment" localSheetId="35">OFFSET(#REF!,0,0,COUNTA(#REF!))</definedName>
    <definedName name="_c335_employment" localSheetId="49">OFFSET(#REF!,0,0,COUNTA(#REF!))</definedName>
    <definedName name="_c335_employment" localSheetId="51">OFFSET(#REF!,0,0,COUNTA(#REF!))</definedName>
    <definedName name="_c335_employment">OFFSET(#REF!,0,0,COUNTA(#REF!))</definedName>
    <definedName name="_c335_hoursworked" localSheetId="32">OFFSET(#REF!,0,0,COUNTA(#REF!))</definedName>
    <definedName name="_c335_hoursworked" localSheetId="34">OFFSET(#REF!,0,0,COUNTA(#REF!))</definedName>
    <definedName name="_c335_hoursworked" localSheetId="35">OFFSET(#REF!,0,0,COUNTA(#REF!))</definedName>
    <definedName name="_c335_hoursworked" localSheetId="49">OFFSET(#REF!,0,0,COUNTA(#REF!))</definedName>
    <definedName name="_c335_hoursworked" localSheetId="51">OFFSET(#REF!,0,0,COUNTA(#REF!))</definedName>
    <definedName name="_c335_hoursworked">OFFSET(#REF!,0,0,COUNTA(#REF!))</definedName>
    <definedName name="_c336_businessemployment">OFFSET('[12]c3-38'!$B$13,0,0,COUNTA('[12]c3-38'!$A$13:$A$1002))</definedName>
    <definedName name="_c336_datum">OFFSET('[12]c3-38'!$A$13,0,0,COUNTA('[12]c3-38'!$A$13:$A$1002))</definedName>
    <definedName name="_c336_newvacancies">OFFSET('[12]c3-38'!$C$13,0,0,COUNTA('[12]c3-38'!$A$13:$A$1002))</definedName>
    <definedName name="_c337_datum" localSheetId="11">OFFSET(#REF!,0,0,COUNTA(#REF!))</definedName>
    <definedName name="_c337_datum" localSheetId="29">OFFSET(#REF!,0,0,COUNTA(#REF!))</definedName>
    <definedName name="_c337_datum" localSheetId="32">OFFSET(#REF!,0,0,COUNTA(#REF!))</definedName>
    <definedName name="_c337_datum" localSheetId="34">OFFSET(#REF!,0,0,COUNTA(#REF!))</definedName>
    <definedName name="_c337_datum" localSheetId="35">OFFSET(#REF!,0,0,COUNTA(#REF!))</definedName>
    <definedName name="_c337_datum" localSheetId="38">OFFSET(#REF!,0,0,COUNTA(#REF!))</definedName>
    <definedName name="_c337_datum" localSheetId="39">OFFSET(#REF!,0,0,COUNTA(#REF!))</definedName>
    <definedName name="_c337_datum" localSheetId="40">OFFSET(#REF!,0,0,COUNTA(#REF!))</definedName>
    <definedName name="_c337_datum" localSheetId="41">OFFSET(#REF!,0,0,COUNTA(#REF!))</definedName>
    <definedName name="_c337_datum" localSheetId="43">OFFSET(#REF!,0,0,COUNTA(#REF!))</definedName>
    <definedName name="_c337_datum" localSheetId="46">OFFSET(#REF!,0,0,COUNTA(#REF!))</definedName>
    <definedName name="_c337_datum" localSheetId="36">OFFSET(#REF!,0,0,COUNTA(#REF!))</definedName>
    <definedName name="_c337_datum" localSheetId="37">OFFSET(#REF!,0,0,COUNTA(#REF!))</definedName>
    <definedName name="_c337_datum" localSheetId="49">OFFSET(#REF!,0,0,COUNTA(#REF!))</definedName>
    <definedName name="_c337_datum" localSheetId="51">OFFSET(#REF!,0,0,COUNTA(#REF!))</definedName>
    <definedName name="_c337_datum" localSheetId="42">OFFSET(#REF!,0,0,COUNTA(#REF!))</definedName>
    <definedName name="_c337_datum">OFFSET(#REF!,0,0,COUNTA(#REF!))</definedName>
    <definedName name="_c337_parttimeratio" localSheetId="32">OFFSET(#REF!,0,0,COUNTA(#REF!))</definedName>
    <definedName name="_c337_parttimeratio" localSheetId="34">OFFSET(#REF!,0,0,COUNTA(#REF!))</definedName>
    <definedName name="_c337_parttimeratio" localSheetId="35">OFFSET(#REF!,0,0,COUNTA(#REF!))</definedName>
    <definedName name="_c337_parttimeratio" localSheetId="49">OFFSET(#REF!,0,0,COUNTA(#REF!))</definedName>
    <definedName name="_c337_parttimeratio" localSheetId="51">OFFSET(#REF!,0,0,COUNTA(#REF!))</definedName>
    <definedName name="_c337_parttimeratio">OFFSET(#REF!,0,0,COUNTA(#REF!))</definedName>
    <definedName name="_c337_peremployeehours" localSheetId="32">OFFSET(#REF!,0,0,COUNTA(#REF!))</definedName>
    <definedName name="_c337_peremployeehours" localSheetId="34">OFFSET(#REF!,0,0,COUNTA(#REF!))</definedName>
    <definedName name="_c337_peremployeehours" localSheetId="35">OFFSET(#REF!,0,0,COUNTA(#REF!))</definedName>
    <definedName name="_c337_peremployeehours" localSheetId="49">OFFSET(#REF!,0,0,COUNTA(#REF!))</definedName>
    <definedName name="_c337_peremployeehours" localSheetId="51">OFFSET(#REF!,0,0,COUNTA(#REF!))</definedName>
    <definedName name="_c337_peremployeehours">OFFSET(#REF!,0,0,COUNTA(#REF!))</definedName>
    <definedName name="_c338_datum" localSheetId="32">OFFSET(#REF!,0,0,COUNTA(#REF!))</definedName>
    <definedName name="_c338_datum" localSheetId="34">OFFSET(#REF!,0,0,COUNTA(#REF!))</definedName>
    <definedName name="_c338_datum" localSheetId="35">OFFSET(#REF!,0,0,COUNTA(#REF!))</definedName>
    <definedName name="_c338_datum" localSheetId="49">OFFSET(#REF!,0,0,COUNTA(#REF!))</definedName>
    <definedName name="_c338_datum" localSheetId="51">OFFSET(#REF!,0,0,COUNTA(#REF!))</definedName>
    <definedName name="_c338_datum">OFFSET(#REF!,0,0,COUNTA(#REF!))</definedName>
    <definedName name="_c338_newvacancies" localSheetId="32">OFFSET(#REF!,0,0,COUNTA(#REF!))</definedName>
    <definedName name="_c338_newvacancies" localSheetId="34">OFFSET(#REF!,0,0,COUNTA(#REF!))</definedName>
    <definedName name="_c338_newvacancies" localSheetId="35">OFFSET(#REF!,0,0,COUNTA(#REF!))</definedName>
    <definedName name="_c338_newvacancies" localSheetId="49">OFFSET(#REF!,0,0,COUNTA(#REF!))</definedName>
    <definedName name="_c338_newvacancies" localSheetId="51">OFFSET(#REF!,0,0,COUNTA(#REF!))</definedName>
    <definedName name="_c338_newvacancies">OFFSET(#REF!,0,0,COUNTA(#REF!))</definedName>
    <definedName name="_c338_unemploymentrate" localSheetId="32">OFFSET(#REF!,0,0,COUNTA(#REF!))</definedName>
    <definedName name="_c338_unemploymentrate" localSheetId="34">OFFSET(#REF!,0,0,COUNTA(#REF!))</definedName>
    <definedName name="_c338_unemploymentrate" localSheetId="35">OFFSET(#REF!,0,0,COUNTA(#REF!))</definedName>
    <definedName name="_c338_unemploymentrate" localSheetId="49">OFFSET(#REF!,0,0,COUNTA(#REF!))</definedName>
    <definedName name="_c338_unemploymentrate" localSheetId="51">OFFSET(#REF!,0,0,COUNTA(#REF!))</definedName>
    <definedName name="_c338_unemploymentrate">OFFSET(#REF!,0,0,COUNTA(#REF!))</definedName>
    <definedName name="_c339_datum" localSheetId="32">OFFSET(#REF!,0,0,COUNTA(#REF!))</definedName>
    <definedName name="_c339_datum" localSheetId="34">OFFSET(#REF!,0,0,COUNTA(#REF!))</definedName>
    <definedName name="_c339_datum" localSheetId="35">OFFSET(#REF!,0,0,COUNTA(#REF!))</definedName>
    <definedName name="_c339_datum" localSheetId="49">OFFSET(#REF!,0,0,COUNTA(#REF!))</definedName>
    <definedName name="_c339_datum" localSheetId="51">OFFSET(#REF!,0,0,COUNTA(#REF!))</definedName>
    <definedName name="_c339_datum">OFFSET(#REF!,0,0,COUNTA(#REF!))</definedName>
    <definedName name="_c339_manufacturing" localSheetId="32">OFFSET(#REF!,0,0,COUNTA(#REF!))</definedName>
    <definedName name="_c339_manufacturing" localSheetId="34">OFFSET(#REF!,0,0,COUNTA(#REF!))</definedName>
    <definedName name="_c339_manufacturing" localSheetId="35">OFFSET(#REF!,0,0,COUNTA(#REF!))</definedName>
    <definedName name="_c339_manufacturing" localSheetId="49">OFFSET(#REF!,0,0,COUNTA(#REF!))</definedName>
    <definedName name="_c339_manufacturing" localSheetId="51">OFFSET(#REF!,0,0,COUNTA(#REF!))</definedName>
    <definedName name="_c339_manufacturing">OFFSET(#REF!,0,0,COUNTA(#REF!))</definedName>
    <definedName name="_c339_marketservices" localSheetId="32">OFFSET(#REF!,0,0,COUNTA(#REF!))</definedName>
    <definedName name="_c339_marketservices" localSheetId="34">OFFSET(#REF!,0,0,COUNTA(#REF!))</definedName>
    <definedName name="_c339_marketservices" localSheetId="35">OFFSET(#REF!,0,0,COUNTA(#REF!))</definedName>
    <definedName name="_c339_marketservices" localSheetId="49">OFFSET(#REF!,0,0,COUNTA(#REF!))</definedName>
    <definedName name="_c339_marketservices" localSheetId="51">OFFSET(#REF!,0,0,COUNTA(#REF!))</definedName>
    <definedName name="_c339_marketservices">OFFSET(#REF!,0,0,COUNTA(#REF!))</definedName>
    <definedName name="_c341_datum">OFFSET('[12]c3-40'!$A$13,0,0,COUNTA('[12]c3-40'!$A$13:$A$1002))</definedName>
    <definedName name="_c341_outputgap">OFFSET('[12]c3-40'!$C$13,0,0,COUNTA('[12]c3-40'!$A$13:$A$1002))</definedName>
    <definedName name="_c341_resourceutilization">OFFSET('[12]c3-40'!$B$13,0,0,COUNTA('[12]c3-40'!$A$13:$A$1002))</definedName>
    <definedName name="_c341_uncertantybandminus">OFFSET('[12]c3-40'!$D$13,0,0,COUNTA('[12]c3-40'!$A$13:$A$1002))</definedName>
    <definedName name="_c341_uncertantybandplus">OFFSET('[12]c3-40'!$E$13,0,0,COUNTA('[12]c3-40'!$A$13:$A$1002))</definedName>
    <definedName name="_c342_datum">OFFSET('[12]c3-42'!$A$13,0,0,COUNTA('[12]c3-42'!$A$13:$A$1002))</definedName>
    <definedName name="_c342_manufacturing">OFFSET('[12]c3-42'!$B$13,0,0,COUNTA('[12]c3-42'!$A$13:$A$1002))</definedName>
    <definedName name="_c342_marketservices">OFFSET('[12]c3-42'!$C$13,0,0,COUNTA('[12]c3-42'!$A$13:$A$1002))</definedName>
    <definedName name="_c343_construction">OFFSET('[12]c3-41'!$D$13,0,0,COUNTA('[12]c3-41'!$A$13:$A$1002))</definedName>
    <definedName name="_c343_datum">OFFSET('[12]c3-41'!$A$13,0,0,COUNTA('[12]c3-41'!$A$13:$A$1002))</definedName>
    <definedName name="_c343_industry">OFFSET('[12]c3-41'!$B$13,0,0,COUNTA('[12]c3-41'!$A$13:$A$1002))</definedName>
    <definedName name="_c343_services">OFFSET('[12]c3-41'!$C$13,0,0,COUNTA('[12]c3-41'!$A$13:$A$1002))</definedName>
    <definedName name="_c344_datum">OFFSET('[12]c3-43'!$A$10,0,0,COUNTA('[12]c3-43'!$A$10:$A$999))</definedName>
    <definedName name="_c344_grossearnings">OFFSET('[12]c3-43'!$B$10,0,0,COUNTA('[12]c3-43'!$A$10:$A$999))</definedName>
    <definedName name="_c344_grossearningswopremium">OFFSET('[12]c3-43'!$C$10,0,0,COUNTA('[12]c3-43'!$A$10:$A$999))</definedName>
    <definedName name="_c346_datum" localSheetId="11">OFFSET(#REF!,0,0,COUNTA(#REF!))</definedName>
    <definedName name="_c346_datum" localSheetId="29">OFFSET(#REF!,0,0,COUNTA(#REF!))</definedName>
    <definedName name="_c346_datum" localSheetId="32">OFFSET(#REF!,0,0,COUNTA(#REF!))</definedName>
    <definedName name="_c346_datum" localSheetId="34">OFFSET(#REF!,0,0,COUNTA(#REF!))</definedName>
    <definedName name="_c346_datum" localSheetId="35">OFFSET(#REF!,0,0,COUNTA(#REF!))</definedName>
    <definedName name="_c346_datum" localSheetId="38">OFFSET(#REF!,0,0,COUNTA(#REF!))</definedName>
    <definedName name="_c346_datum" localSheetId="39">OFFSET(#REF!,0,0,COUNTA(#REF!))</definedName>
    <definedName name="_c346_datum" localSheetId="40">OFFSET(#REF!,0,0,COUNTA(#REF!))</definedName>
    <definedName name="_c346_datum" localSheetId="41">OFFSET(#REF!,0,0,COUNTA(#REF!))</definedName>
    <definedName name="_c346_datum" localSheetId="43">OFFSET(#REF!,0,0,COUNTA(#REF!))</definedName>
    <definedName name="_c346_datum" localSheetId="46">OFFSET(#REF!,0,0,COUNTA(#REF!))</definedName>
    <definedName name="_c346_datum" localSheetId="36">OFFSET(#REF!,0,0,COUNTA(#REF!))</definedName>
    <definedName name="_c346_datum" localSheetId="37">OFFSET(#REF!,0,0,COUNTA(#REF!))</definedName>
    <definedName name="_c346_datum" localSheetId="49">OFFSET(#REF!,0,0,COUNTA(#REF!))</definedName>
    <definedName name="_c346_datum" localSheetId="51">OFFSET(#REF!,0,0,COUNTA(#REF!))</definedName>
    <definedName name="_c346_datum" localSheetId="42">OFFSET(#REF!,0,0,COUNTA(#REF!))</definedName>
    <definedName name="_c346_datum">OFFSET(#REF!,0,0,COUNTA(#REF!))</definedName>
    <definedName name="_c346_wageover120" localSheetId="32">OFFSET(#REF!,0,0,COUNTA(#REF!))</definedName>
    <definedName name="_c346_wageover120" localSheetId="34">OFFSET(#REF!,0,0,COUNTA(#REF!))</definedName>
    <definedName name="_c346_wageover120" localSheetId="35">OFFSET(#REF!,0,0,COUNTA(#REF!))</definedName>
    <definedName name="_c346_wageover120" localSheetId="49">OFFSET(#REF!,0,0,COUNTA(#REF!))</definedName>
    <definedName name="_c346_wageover120" localSheetId="51">OFFSET(#REF!,0,0,COUNTA(#REF!))</definedName>
    <definedName name="_c346_wageover120">OFFSET(#REF!,0,0,COUNTA(#REF!))</definedName>
    <definedName name="_c346_wageunder120" localSheetId="32">OFFSET(#REF!,0,0,COUNTA(#REF!))</definedName>
    <definedName name="_c346_wageunder120" localSheetId="34">OFFSET(#REF!,0,0,COUNTA(#REF!))</definedName>
    <definedName name="_c346_wageunder120" localSheetId="35">OFFSET(#REF!,0,0,COUNTA(#REF!))</definedName>
    <definedName name="_c346_wageunder120" localSheetId="49">OFFSET(#REF!,0,0,COUNTA(#REF!))</definedName>
    <definedName name="_c346_wageunder120" localSheetId="51">OFFSET(#REF!,0,0,COUNTA(#REF!))</definedName>
    <definedName name="_c346_wageunder120">OFFSET(#REF!,0,0,COUNTA(#REF!))</definedName>
    <definedName name="_c347_datum">OFFSET('[12]c3-45'!$A$10,0,0,COUNTA('[12]c3-45'!$A$10:$A$999))</definedName>
    <definedName name="_c347_domesticemployment">OFFSET('[12]c3-45'!$D$10,0,0,COUNTA('[12]c3-45'!$A$10:$A$999))</definedName>
    <definedName name="_c347_labourcost">OFFSET('[12]c3-45'!$B$10,0,0,COUNTA('[12]c3-45'!$A$10:$A$999))</definedName>
    <definedName name="_c347_ULC">OFFSET('[12]c3-45'!$E$10,0,0,COUNTA('[12]c3-45'!$A$10:$A$999))</definedName>
    <definedName name="_c347_valueadded">OFFSET('[12]c3-45'!$C$10,0,0,COUNTA('[12]c3-45'!$A$10:$A$999))</definedName>
    <definedName name="_c348_animalproduct">OFFSET('[12]c3-46'!$D$13,0,0,COUNTA('[12]c3-46'!$A$13:$A$1002))</definedName>
    <definedName name="_c348_cereals">OFFSET('[12]c3-46'!$C$13,0,0,COUNTA('[12]c3-46'!$A$13:$A$1002))</definedName>
    <definedName name="_c348_datum">OFFSET('[12]c3-46'!$A$13,0,0,COUNTA('[12]c3-46'!$A$13:$A$1002))</definedName>
    <definedName name="_c348_seasonalproducts">OFFSET('[12]c3-46'!$B$13,0,0,COUNTA('[12]c3-46'!$A$13:$A$1002))</definedName>
    <definedName name="_c348_total">OFFSET('[12]c3-46'!$E$13,0,0,COUNTA('[12]c3-46'!$A$13:$A$1002))</definedName>
    <definedName name="_c349_consumergoods">OFFSET('[12]c3-47'!$D$12,0,0,COUNTA('[12]c3-47'!$A$12:$A$1001))</definedName>
    <definedName name="_c349_consumergoodscalculated">OFFSET('[12]c3-47'!$E$12,0,0,COUNTA('[12]c3-47'!$A$12:$A$1001))</definedName>
    <definedName name="_c349_datum">OFFSET('[12]c3-47'!$A$12,0,0,COUNTA('[12]c3-47'!$A$12:$A$1001))</definedName>
    <definedName name="_c349_energyproducts">OFFSET('[12]c3-47'!$B$12,0,0,COUNTA('[12]c3-47'!$A$12:$A$1001))</definedName>
    <definedName name="_c349_intermediategoods">OFFSET('[12]c3-47'!$C$12,0,0,COUNTA('[12]c3-47'!$A$12:$A$1001))</definedName>
    <definedName name="_c35_brenteur">OFFSET('[12]c3-6'!$C$11,0,0,COUNTA('[12]c3-6'!$A$11:$A$1000))</definedName>
    <definedName name="_c35_brenthuf" localSheetId="11">OFFSET('[12]c3-6'!#REF!,0,0,COUNTA('[12]c3-6'!$A$11:$A$1000))</definedName>
    <definedName name="_c35_brenthuf" localSheetId="13">OFFSET('[12]c3-6'!#REF!,0,0,COUNTA('[12]c3-6'!$A$11:$A$1000))</definedName>
    <definedName name="_c35_brenthuf" localSheetId="17">OFFSET('[12]c3-6'!#REF!,0,0,COUNTA('[12]c3-6'!$A$11:$A$1000))</definedName>
    <definedName name="_c35_brenthuf" localSheetId="19">OFFSET('[12]c3-6'!#REF!,0,0,COUNTA('[12]c3-6'!$A$11:$A$1000))</definedName>
    <definedName name="_c35_brenthuf" localSheetId="20">OFFSET('[12]c3-6'!#REF!,0,0,COUNTA('[12]c3-6'!$A$11:$A$1000))</definedName>
    <definedName name="_c35_brenthuf" localSheetId="23">OFFSET('[12]c3-6'!#REF!,0,0,COUNTA('[12]c3-6'!$A$11:$A$1000))</definedName>
    <definedName name="_c35_brenthuf" localSheetId="24">OFFSET('[12]c3-6'!#REF!,0,0,COUNTA('[12]c3-6'!$A$11:$A$1000))</definedName>
    <definedName name="_c35_brenthuf" localSheetId="26">OFFSET('[12]c3-6'!#REF!,0,0,COUNTA('[12]c3-6'!$A$11:$A$1000))</definedName>
    <definedName name="_c35_brenthuf" localSheetId="27">OFFSET('[12]c3-6'!#REF!,0,0,COUNTA('[12]c3-6'!$A$11:$A$1000))</definedName>
    <definedName name="_c35_brenthuf" localSheetId="28">OFFSET('[12]c3-6'!#REF!,0,0,COUNTA('[12]c3-6'!$A$11:$A$1000))</definedName>
    <definedName name="_c35_brenthuf" localSheetId="29">OFFSET('[12]c3-6'!#REF!,0,0,COUNTA('[12]c3-6'!$A$11:$A$1000))</definedName>
    <definedName name="_c35_brenthuf" localSheetId="30">OFFSET('[12]c3-6'!#REF!,0,0,COUNTA('[12]c3-6'!$A$11:$A$1000))</definedName>
    <definedName name="_c35_brenthuf" localSheetId="32">OFFSET('[12]c3-6'!#REF!,0,0,COUNTA('[12]c3-6'!$A$11:$A$1000))</definedName>
    <definedName name="_c35_brenthuf" localSheetId="33">OFFSET('[12]c3-6'!#REF!,0,0,COUNTA('[12]c3-6'!$A$11:$A$1000))</definedName>
    <definedName name="_c35_brenthuf" localSheetId="34">OFFSET('[12]c3-6'!#REF!,0,0,COUNTA('[12]c3-6'!$A$11:$A$1000))</definedName>
    <definedName name="_c35_brenthuf" localSheetId="35">OFFSET('[12]c3-6'!#REF!,0,0,COUNTA('[12]c3-6'!$A$11:$A$1000))</definedName>
    <definedName name="_c35_brenthuf" localSheetId="38">OFFSET('[12]c3-6'!#REF!,0,0,COUNTA('[12]c3-6'!$A$11:$A$1000))</definedName>
    <definedName name="_c35_brenthuf" localSheetId="39">OFFSET('[12]c3-6'!#REF!,0,0,COUNTA('[12]c3-6'!$A$11:$A$1000))</definedName>
    <definedName name="_c35_brenthuf" localSheetId="40">OFFSET('[12]c3-6'!#REF!,0,0,COUNTA('[12]c3-6'!$A$11:$A$1000))</definedName>
    <definedName name="_c35_brenthuf" localSheetId="41">OFFSET('[12]c3-6'!#REF!,0,0,COUNTA('[12]c3-6'!$A$11:$A$1000))</definedName>
    <definedName name="_c35_brenthuf" localSheetId="43">OFFSET('[12]c3-6'!#REF!,0,0,COUNTA('[12]c3-6'!$A$11:$A$1000))</definedName>
    <definedName name="_c35_brenthuf" localSheetId="44">OFFSET('[12]c3-6'!#REF!,0,0,COUNTA('[12]c3-6'!$A$11:$A$1000))</definedName>
    <definedName name="_c35_brenthuf" localSheetId="45">OFFSET('[12]c3-6'!#REF!,0,0,COUNTA('[12]c3-6'!$A$11:$A$1000))</definedName>
    <definedName name="_c35_brenthuf" localSheetId="46">OFFSET('[12]c3-6'!#REF!,0,0,COUNTA('[12]c3-6'!$A$11:$A$1000))</definedName>
    <definedName name="_c35_brenthuf" localSheetId="47">OFFSET('[12]c3-6'!#REF!,0,0,COUNTA('[12]c3-6'!$A$11:$A$1000))</definedName>
    <definedName name="_c35_brenthuf" localSheetId="36">OFFSET('[12]c3-6'!#REF!,0,0,COUNTA('[12]c3-6'!$A$11:$A$1000))</definedName>
    <definedName name="_c35_brenthuf" localSheetId="37">OFFSET('[12]c3-6'!#REF!,0,0,COUNTA('[12]c3-6'!$A$11:$A$1000))</definedName>
    <definedName name="_c35_brenthuf" localSheetId="49">OFFSET('[12]c3-6'!#REF!,0,0,COUNTA('[12]c3-6'!$A$11:$A$1000))</definedName>
    <definedName name="_c35_brenthuf" localSheetId="51">OFFSET('[12]c3-6'!#REF!,0,0,COUNTA('[12]c3-6'!$A$11:$A$1000))</definedName>
    <definedName name="_c35_brenthuf" localSheetId="42">OFFSET('[12]c3-6'!#REF!,0,0,COUNTA('[12]c3-6'!$A$11:$A$1000))</definedName>
    <definedName name="_c35_brenthuf" localSheetId="9">OFFSET('[12]c3-6'!#REF!,0,0,COUNTA('[12]c3-6'!$A$11:$A$1000))</definedName>
    <definedName name="_c35_brenthuf" localSheetId="10">OFFSET('[12]c3-6'!#REF!,0,0,COUNTA('[12]c3-6'!$A$11:$A$1000))</definedName>
    <definedName name="_c35_brenthuf">OFFSET('[12]c3-6'!#REF!,0,0,COUNTA('[12]c3-6'!$A$11:$A$1000))</definedName>
    <definedName name="_c35_brentusd">OFFSET('[12]c3-6'!$B$11,0,0,COUNTA('[12]c3-6'!$A$11:$A$1000))</definedName>
    <definedName name="_c35_datum">OFFSET('[12]c3-6'!$A$11,0,0,COUNTA('[12]c3-6'!$A$11:$A$1000))</definedName>
    <definedName name="_c35_dummyfcastminus">OFFSET('[12]c3-6'!$E$11,0,0,COUNTA('[12]c3-6'!$A$11:$A$1000))</definedName>
    <definedName name="_c35_dummyfcastplus">OFFSET('[12]c3-6'!$D$11,0,0,COUNTA('[12]c3-6'!$A$11:$A$1000))</definedName>
    <definedName name="_c350_datum">OFFSET('[12]c3-48'!$A$13,0,0,COUNTA('[12]c3-48'!$A$13:$A$1002))</definedName>
    <definedName name="_c350_HICP">OFFSET('[12]c3-48'!$C$13,0,0,COUNTA('[12]c3-48'!$A$13:$A$1002))</definedName>
    <definedName name="_c350_PPI">OFFSET('[12]c3-48'!$D$13,0,0,COUNTA('[12]c3-48'!$A$13:$A$1002))</definedName>
    <definedName name="_c350_worldprices">OFFSET('[12]c3-48'!$B$13,0,0,COUNTA('[12]c3-48'!$A$13:$A$1002))</definedName>
    <definedName name="_c351_CPI">OFFSET('[12]c3-49'!$F$12,0,0,COUNTA('[12]c3-49'!$A$12:$A$1001))</definedName>
    <definedName name="_c351_datum">OFFSET('[12]c3-49'!$A$12,0,0,COUNTA('[12]c3-49'!$A$12:$A$1001))</definedName>
    <definedName name="_c351_foodandenergy">OFFSET('[12]c3-49'!$C$12,0,0,COUNTA('[12]c3-49'!$A$12:$A$1001))</definedName>
    <definedName name="_c351_others">OFFSET('[12]c3-49'!$E$12,0,0,COUNTA('[12]c3-49'!$A$12:$A$1001))</definedName>
    <definedName name="_c351_primaryeffects">OFFSET('[12]c3-49'!$D$12,0,0,COUNTA('[12]c3-49'!$A$12:$A$1001))</definedName>
    <definedName name="_c352_coreinflation">OFFSET('[12]c3-50'!$E$13,0,0,COUNTA('[12]c3-50'!$A$13:$A$1002))</definedName>
    <definedName name="_c352_coreinflationindirect">OFFSET('[12]c3-50'!$B$13,0,0,COUNTA('[12]c3-50'!$A$13:$A$1002))</definedName>
    <definedName name="_c352_datum">OFFSET('[12]c3-50'!$A$13,0,0,COUNTA('[12]c3-50'!$A$13:$A$1002))</definedName>
    <definedName name="_c352_demandsensitive">OFFSET('[12]c3-50'!$C$13,0,0,COUNTA('[12]c3-50'!$A$13:$A$1002))</definedName>
    <definedName name="_c352_stickyprices">OFFSET('[12]c3-50'!$D$13,0,0,COUNTA('[12]c3-50'!$A$13:$A$1002))</definedName>
    <definedName name="_c353_datum">OFFSET('[12]c3-51'!$A$13,0,0,COUNTA('[12]c3-51'!$A$13:$A$1002))</definedName>
    <definedName name="_c353_marketservices">OFFSET('[12]c3-51'!$B$13,0,0,COUNTA('[12]c3-51'!$A$13:$A$1002))</definedName>
    <definedName name="_c353_tradables">OFFSET('[12]c3-51'!$C$13,0,0,COUNTA('[12]c3-51'!$A$13:$A$1002))</definedName>
    <definedName name="_c354_balance">OFFSET('[12]c3-52'!$B$13,0,0,COUNTA('[12]c3-52'!$A$13:$A$1002))</definedName>
    <definedName name="_c354_CPI">OFFSET('[12]c3-52'!$C$13,0,0,COUNTA('[12]c3-52'!$A$13:$A$1002))</definedName>
    <definedName name="_c354_datum">OFFSET('[12]c3-52'!$A$13,0,0,COUNTA('[12]c3-52'!$A$13:$A$1002))</definedName>
    <definedName name="_c355_actualinflation">OFFSET('[12]c3-53'!$B$11,0,0,COUNTA('[12]c3-53'!$A$11:$A$1000))</definedName>
    <definedName name="_c355_datum">OFFSET('[12]c3-53'!$A$11,0,0,COUNTA('[12]c3-53'!$A$11:$A$1000))</definedName>
    <definedName name="_c355_inflationtarget">OFFSET('[12]c3-53'!$E$11,0,0,COUNTA('[12]c3-53'!$A$11:$A$1000))</definedName>
    <definedName name="_c355_minimuminflation">OFFSET('[12]c3-53'!$C$11,0,0,COUNTA('[12]c3-53'!$A$11:$A$1000))</definedName>
    <definedName name="_c355_rangeinflation">OFFSET('[12]c3-53'!$D$11,0,0,COUNTA('[12]c3-53'!$A$11:$A$1000))</definedName>
    <definedName name="_c356_coe" localSheetId="11">OFFSET(#REF!,0,0,COUNTA(#REF!))</definedName>
    <definedName name="_c356_coe" localSheetId="29">OFFSET(#REF!,0,0,COUNTA(#REF!))</definedName>
    <definedName name="_c356_coe" localSheetId="32">OFFSET(#REF!,0,0,COUNTA(#REF!))</definedName>
    <definedName name="_c356_coe" localSheetId="34">OFFSET(#REF!,0,0,COUNTA(#REF!))</definedName>
    <definedName name="_c356_coe" localSheetId="35">OFFSET(#REF!,0,0,COUNTA(#REF!))</definedName>
    <definedName name="_c356_coe" localSheetId="38">OFFSET(#REF!,0,0,COUNTA(#REF!))</definedName>
    <definedName name="_c356_coe" localSheetId="39">OFFSET(#REF!,0,0,COUNTA(#REF!))</definedName>
    <definedName name="_c356_coe" localSheetId="40">OFFSET(#REF!,0,0,COUNTA(#REF!))</definedName>
    <definedName name="_c356_coe" localSheetId="41">OFFSET(#REF!,0,0,COUNTA(#REF!))</definedName>
    <definedName name="_c356_coe" localSheetId="43">OFFSET(#REF!,0,0,COUNTA(#REF!))</definedName>
    <definedName name="_c356_coe" localSheetId="46">OFFSET(#REF!,0,0,COUNTA(#REF!))</definedName>
    <definedName name="_c356_coe" localSheetId="36">OFFSET(#REF!,0,0,COUNTA(#REF!))</definedName>
    <definedName name="_c356_coe" localSheetId="37">OFFSET(#REF!,0,0,COUNTA(#REF!))</definedName>
    <definedName name="_c356_coe" localSheetId="49">OFFSET(#REF!,0,0,COUNTA(#REF!))</definedName>
    <definedName name="_c356_coe" localSheetId="51">OFFSET(#REF!,0,0,COUNTA(#REF!))</definedName>
    <definedName name="_c356_coe" localSheetId="42">OFFSET(#REF!,0,0,COUNTA(#REF!))</definedName>
    <definedName name="_c356_coe">OFFSET(#REF!,0,0,COUNTA(#REF!))</definedName>
    <definedName name="_c356_datum" localSheetId="32">OFFSET(#REF!,0,0,COUNTA(#REF!))</definedName>
    <definedName name="_c356_datum" localSheetId="34">OFFSET(#REF!,0,0,COUNTA(#REF!))</definedName>
    <definedName name="_c356_datum" localSheetId="35">OFFSET(#REF!,0,0,COUNTA(#REF!))</definedName>
    <definedName name="_c356_datum" localSheetId="49">OFFSET(#REF!,0,0,COUNTA(#REF!))</definedName>
    <definedName name="_c356_datum" localSheetId="51">OFFSET(#REF!,0,0,COUNTA(#REF!))</definedName>
    <definedName name="_c356_datum">OFFSET(#REF!,0,0,COUNTA(#REF!))</definedName>
    <definedName name="_c356_datum_eng" localSheetId="32">OFFSET(#REF!,0,0,COUNTA(#REF!))</definedName>
    <definedName name="_c356_datum_eng" localSheetId="34">OFFSET(#REF!,0,0,COUNTA(#REF!))</definedName>
    <definedName name="_c356_datum_eng" localSheetId="35">OFFSET(#REF!,0,0,COUNTA(#REF!))</definedName>
    <definedName name="_c356_datum_eng" localSheetId="49">OFFSET(#REF!,0,0,COUNTA(#REF!))</definedName>
    <definedName name="_c356_datum_eng" localSheetId="51">OFFSET(#REF!,0,0,COUNTA(#REF!))</definedName>
    <definedName name="_c356_datum_eng">OFFSET(#REF!,0,0,COUNTA(#REF!))</definedName>
    <definedName name="_c356_difference" localSheetId="32">OFFSET(#REF!,0,0,COUNTA(#REF!))</definedName>
    <definedName name="_c356_difference" localSheetId="34">OFFSET(#REF!,0,0,COUNTA(#REF!))</definedName>
    <definedName name="_c356_difference" localSheetId="35">OFFSET(#REF!,0,0,COUNTA(#REF!))</definedName>
    <definedName name="_c356_difference" localSheetId="49">OFFSET(#REF!,0,0,COUNTA(#REF!))</definedName>
    <definedName name="_c356_difference" localSheetId="51">OFFSET(#REF!,0,0,COUNTA(#REF!))</definedName>
    <definedName name="_c356_difference">OFFSET(#REF!,0,0,COUNTA(#REF!))</definedName>
    <definedName name="_c356_ge" localSheetId="32">OFFSET(#REF!,0,0,COUNTA(#REF!))</definedName>
    <definedName name="_c356_ge" localSheetId="34">OFFSET(#REF!,0,0,COUNTA(#REF!))</definedName>
    <definedName name="_c356_ge" localSheetId="35">OFFSET(#REF!,0,0,COUNTA(#REF!))</definedName>
    <definedName name="_c356_ge" localSheetId="49">OFFSET(#REF!,0,0,COUNTA(#REF!))</definedName>
    <definedName name="_c356_ge" localSheetId="51">OFFSET(#REF!,0,0,COUNTA(#REF!))</definedName>
    <definedName name="_c356_ge">OFFSET(#REF!,0,0,COUNTA(#REF!))</definedName>
    <definedName name="_c36_commodity">OFFSET('[12]c3-7'!$E$11,0,0,COUNTA('[12]c3-7'!$A$11:$A$1000))</definedName>
    <definedName name="_c36_commodityfix">OFFSET('[12]c3-7'!$I$11,0,0,COUNTA('[12]c3-7'!$A$11:$A$1000))</definedName>
    <definedName name="_c36_datum">OFFSET('[12]c3-7'!$A$11,0,0,COUNTA('[12]c3-7'!$A$11:$A$1000))</definedName>
    <definedName name="_c36_food">OFFSET('[12]c3-7'!$B$11,0,0,COUNTA('[12]c3-7'!$A$11:$A$1000))</definedName>
    <definedName name="_c36_foodfix">OFFSET('[12]c3-7'!$F$11,0,0,COUNTA('[12]c3-7'!$A$11:$A$1000))</definedName>
    <definedName name="_c36_metals">OFFSET('[12]c3-7'!$C$11,0,0,COUNTA('[12]c3-7'!$A$11:$A$1000))</definedName>
    <definedName name="_c36_metalsfix">OFFSET('[12]c3-7'!$G$11,0,0,COUNTA('[12]c3-7'!$A$11:$A$1000))</definedName>
    <definedName name="_c36_oil">OFFSET('[12]c3-7'!$D$11,0,0,COUNTA('[12]c3-7'!$A$11:$A$1000))</definedName>
    <definedName name="_c36_oilfix">OFFSET('[12]c3-7'!$H$11,0,0,COUNTA('[12]c3-7'!$A$11:$A$1000))</definedName>
    <definedName name="_c37_China">OFFSET('[12]c3-5'!$E$12,0,0,COUNTA('[12]c3-5'!$A$12:$A$1001))</definedName>
    <definedName name="_c37_datum">OFFSET('[12]c3-5'!$A$12,0,0,COUNTA('[12]c3-5'!$A$12:$A$1001))</definedName>
    <definedName name="_c37_EA">OFFSET('[12]c3-5'!$B$12,0,0,COUNTA('[12]c3-5'!$A$12:$A$1001))</definedName>
    <definedName name="_c37_Japan">OFFSET('[12]c3-5'!$D$12,0,0,COUNTA('[12]c3-5'!$A$12:$A$1001))</definedName>
    <definedName name="_c37_Russia">OFFSET('[12]c3-5'!$F$12,0,0,COUNTA('[12]c3-5'!$A$12:$A$1001))</definedName>
    <definedName name="_c37_USA">OFFSET('[12]c3-5'!$C$12,0,0,COUNTA('[12]c3-5'!$A$12:$A$1001))</definedName>
    <definedName name="_c38_datum">OFFSET('[12]c3-9'!$A$11,0,0,COUNTA('[12]c3-9'!$A$11:$A$985))</definedName>
    <definedName name="_c38_dummyfcastminus">OFFSET('[12]c3-9'!$G$11,0,0,COUNTA('[12]c3-9'!$A$11:$A$985))</definedName>
    <definedName name="_c38_dummyfcastplus">OFFSET('[12]c3-9'!$F$11,0,0,COUNTA('[12]c3-9'!$A$11:$A$985))</definedName>
    <definedName name="_c38_Greece">OFFSET('[12]c3-9'!$E$11,0,0,COUNTA('[12]c3-9'!$A$11:$A$985))</definedName>
    <definedName name="_c38_Italy">OFFSET('[12]c3-9'!$B$11,0,0,COUNTA('[12]c3-9'!$A$11:$A$985))</definedName>
    <definedName name="_c38_Portugal">OFFSET('[12]c3-9'!$C$11,0,0,COUNTA('[12]c3-9'!$A$11:$A$985))</definedName>
    <definedName name="_c38_Spain">OFFSET('[12]c3-9'!$D$11,0,0,COUNTA('[12]c3-9'!$A$11:$A$985))</definedName>
    <definedName name="_c41_ceemea" localSheetId="43">OFFSET('[14]c4-1'!$E$11,0,0,COUNTA('[14]c4-1'!#REF!))</definedName>
    <definedName name="_c41_ceemea" localSheetId="46">OFFSET('[14]c4-1'!$E$11,0,0,COUNTA('[14]c4-1'!#REF!))</definedName>
    <definedName name="_c41_ceemea">OFFSET('[14]c4-1'!$E$11,0,0,COUNTA('[14]c4-1'!$A$11:$A$100000))</definedName>
    <definedName name="_c41_croatia" localSheetId="43">OFFSET('[14]c4-1'!$D$11,0,0,COUNTA('[14]c4-1'!#REF!))</definedName>
    <definedName name="_c41_croatia" localSheetId="46">OFFSET('[14]c4-1'!$D$11,0,0,COUNTA('[14]c4-1'!#REF!))</definedName>
    <definedName name="_c41_croatia">OFFSET('[14]c4-1'!$D$11,0,0,COUNTA('[14]c4-1'!$A$11:$A$100000))</definedName>
    <definedName name="_c41_datum" localSheetId="43">OFFSET('[14]c4-1'!$A$11,0,0,COUNTA('[14]c4-1'!#REF!))</definedName>
    <definedName name="_c41_datum" localSheetId="46">OFFSET('[14]c4-1'!$A$11,0,0,COUNTA('[14]c4-1'!#REF!))</definedName>
    <definedName name="_c41_datum">OFFSET('[14]c4-1'!$A$11,0,0,COUNTA('[14]c4-1'!$A$11:$A$100000))</definedName>
    <definedName name="_c41_hungary" localSheetId="43">OFFSET('[14]c4-1'!$B$11,0,0,COUNTA('[14]c4-1'!#REF!))</definedName>
    <definedName name="_c41_hungary" localSheetId="46">OFFSET('[14]c4-1'!$B$11,0,0,COUNTA('[14]c4-1'!#REF!))</definedName>
    <definedName name="_c41_hungary">OFFSET('[14]c4-1'!$B$11,0,0,COUNTA('[14]c4-1'!$A$11:$A$100000))</definedName>
    <definedName name="_c41_romania" localSheetId="43">OFFSET('[14]c4-1'!$C$11,0,0,COUNTA('[14]c4-1'!#REF!))</definedName>
    <definedName name="_c41_romania" localSheetId="46">OFFSET('[14]c4-1'!$C$11,0,0,COUNTA('[14]c4-1'!#REF!))</definedName>
    <definedName name="_c41_romania">OFFSET('[14]c4-1'!$C$11,0,0,COUNTA('[14]c4-1'!$A$11:$A$100000))</definedName>
    <definedName name="_c410_datum" localSheetId="11">OFFSET(#REF!,0,0,COUNTA(#REF!))</definedName>
    <definedName name="_c410_datum" localSheetId="29">OFFSET(#REF!,0,0,COUNTA(#REF!))</definedName>
    <definedName name="_c410_datum" localSheetId="32">OFFSET(#REF!,0,0,COUNTA(#REF!))</definedName>
    <definedName name="_c410_datum" localSheetId="34">OFFSET(#REF!,0,0,COUNTA(#REF!))</definedName>
    <definedName name="_c410_datum" localSheetId="35">OFFSET(#REF!,0,0,COUNTA(#REF!))</definedName>
    <definedName name="_c410_datum" localSheetId="38">OFFSET(#REF!,0,0,COUNTA(#REF!))</definedName>
    <definedName name="_c410_datum" localSheetId="39">OFFSET(#REF!,0,0,COUNTA(#REF!))</definedName>
    <definedName name="_c410_datum" localSheetId="40">OFFSET(#REF!,0,0,COUNTA(#REF!))</definedName>
    <definedName name="_c410_datum" localSheetId="41">OFFSET(#REF!,0,0,COUNTA(#REF!))</definedName>
    <definedName name="_c410_datum" localSheetId="43">OFFSET(#REF!,0,0,COUNTA(#REF!))</definedName>
    <definedName name="_c410_datum" localSheetId="46">OFFSET(#REF!,0,0,COUNTA(#REF!))</definedName>
    <definedName name="_c410_datum" localSheetId="36">OFFSET(#REF!,0,0,COUNTA(#REF!))</definedName>
    <definedName name="_c410_datum" localSheetId="37">OFFSET(#REF!,0,0,COUNTA(#REF!))</definedName>
    <definedName name="_c410_datum" localSheetId="49">OFFSET(#REF!,0,0,COUNTA(#REF!))</definedName>
    <definedName name="_c410_datum" localSheetId="51">OFFSET(#REF!,0,0,COUNTA(#REF!))</definedName>
    <definedName name="_c410_datum" localSheetId="42">OFFSET(#REF!,0,0,COUNTA(#REF!))</definedName>
    <definedName name="_c410_datum">OFFSET(#REF!,0,0,COUNTA(#REF!))</definedName>
    <definedName name="_c410_eurinterest" localSheetId="32">OFFSET(#REF!,0,0,COUNTA(#REF!))</definedName>
    <definedName name="_c410_eurinterest" localSheetId="34">OFFSET(#REF!,0,0,COUNTA(#REF!))</definedName>
    <definedName name="_c410_eurinterest" localSheetId="35">OFFSET(#REF!,0,0,COUNTA(#REF!))</definedName>
    <definedName name="_c410_eurinterest" localSheetId="49">OFFSET(#REF!,0,0,COUNTA(#REF!))</definedName>
    <definedName name="_c410_eurinterest" localSheetId="51">OFFSET(#REF!,0,0,COUNTA(#REF!))</definedName>
    <definedName name="_c410_eurinterest">OFFSET(#REF!,0,0,COUNTA(#REF!))</definedName>
    <definedName name="_c410_eurspread" localSheetId="32">OFFSET(#REF!,0,0,COUNTA(#REF!))</definedName>
    <definedName name="_c410_eurspread" localSheetId="34">OFFSET(#REF!,0,0,COUNTA(#REF!))</definedName>
    <definedName name="_c410_eurspread" localSheetId="35">OFFSET(#REF!,0,0,COUNTA(#REF!))</definedName>
    <definedName name="_c410_eurspread" localSheetId="49">OFFSET(#REF!,0,0,COUNTA(#REF!))</definedName>
    <definedName name="_c410_eurspread" localSheetId="51">OFFSET(#REF!,0,0,COUNTA(#REF!))</definedName>
    <definedName name="_c410_eurspread">OFFSET(#REF!,0,0,COUNTA(#REF!))</definedName>
    <definedName name="_c410_hufinterest" localSheetId="32">OFFSET(#REF!,0,0,COUNTA(#REF!))</definedName>
    <definedName name="_c410_hufinterest" localSheetId="34">OFFSET(#REF!,0,0,COUNTA(#REF!))</definedName>
    <definedName name="_c410_hufinterest" localSheetId="35">OFFSET(#REF!,0,0,COUNTA(#REF!))</definedName>
    <definedName name="_c410_hufinterest" localSheetId="49">OFFSET(#REF!,0,0,COUNTA(#REF!))</definedName>
    <definedName name="_c410_hufinterest" localSheetId="51">OFFSET(#REF!,0,0,COUNTA(#REF!))</definedName>
    <definedName name="_c410_hufinterest">OFFSET(#REF!,0,0,COUNTA(#REF!))</definedName>
    <definedName name="_c410_hufspread" localSheetId="32">OFFSET(#REF!,0,0,COUNTA(#REF!))</definedName>
    <definedName name="_c410_hufspread" localSheetId="34">OFFSET(#REF!,0,0,COUNTA(#REF!))</definedName>
    <definedName name="_c410_hufspread" localSheetId="35">OFFSET(#REF!,0,0,COUNTA(#REF!))</definedName>
    <definedName name="_c410_hufspread" localSheetId="49">OFFSET(#REF!,0,0,COUNTA(#REF!))</definedName>
    <definedName name="_c410_hufspread" localSheetId="51">OFFSET(#REF!,0,0,COUNTA(#REF!))</definedName>
    <definedName name="_c410_hufspread">OFFSET(#REF!,0,0,COUNTA(#REF!))</definedName>
    <definedName name="_c412_cloans" localSheetId="32">OFFSET(#REF!,0,0,COUNTA(#REF!))</definedName>
    <definedName name="_c412_cloans" localSheetId="34">OFFSET(#REF!,0,0,COUNTA(#REF!))</definedName>
    <definedName name="_c412_cloans" localSheetId="35">OFFSET(#REF!,0,0,COUNTA(#REF!))</definedName>
    <definedName name="_c412_cloans" localSheetId="49">OFFSET(#REF!,0,0,COUNTA(#REF!))</definedName>
    <definedName name="_c412_cloans" localSheetId="51">OFFSET(#REF!,0,0,COUNTA(#REF!))</definedName>
    <definedName name="_c412_cloans">OFFSET(#REF!,0,0,COUNTA(#REF!))</definedName>
    <definedName name="_c412_datum" localSheetId="32">OFFSET(#REF!,0,0,COUNTA(#REF!))</definedName>
    <definedName name="_c412_datum" localSheetId="34">OFFSET(#REF!,0,0,COUNTA(#REF!))</definedName>
    <definedName name="_c412_datum" localSheetId="35">OFFSET(#REF!,0,0,COUNTA(#REF!))</definedName>
    <definedName name="_c412_datum" localSheetId="49">OFFSET(#REF!,0,0,COUNTA(#REF!))</definedName>
    <definedName name="_c412_datum" localSheetId="51">OFFSET(#REF!,0,0,COUNTA(#REF!))</definedName>
    <definedName name="_c412_datum">OFFSET(#REF!,0,0,COUNTA(#REF!))</definedName>
    <definedName name="_c412_hloans" localSheetId="32">OFFSET(#REF!,0,0,COUNTA(#REF!))</definedName>
    <definedName name="_c412_hloans" localSheetId="34">OFFSET(#REF!,0,0,COUNTA(#REF!))</definedName>
    <definedName name="_c412_hloans" localSheetId="35">OFFSET(#REF!,0,0,COUNTA(#REF!))</definedName>
    <definedName name="_c412_hloans" localSheetId="49">OFFSET(#REF!,0,0,COUNTA(#REF!))</definedName>
    <definedName name="_c412_hloans" localSheetId="51">OFFSET(#REF!,0,0,COUNTA(#REF!))</definedName>
    <definedName name="_c412_hloans">OFFSET(#REF!,0,0,COUNTA(#REF!))</definedName>
    <definedName name="_c412_hlspread" localSheetId="32">OFFSET(#REF!,0,0,COUNTA(#REF!))</definedName>
    <definedName name="_c412_hlspread" localSheetId="34">OFFSET(#REF!,0,0,COUNTA(#REF!))</definedName>
    <definedName name="_c412_hlspread" localSheetId="35">OFFSET(#REF!,0,0,COUNTA(#REF!))</definedName>
    <definedName name="_c412_hlspread" localSheetId="49">OFFSET(#REF!,0,0,COUNTA(#REF!))</definedName>
    <definedName name="_c412_hlspread" localSheetId="51">OFFSET(#REF!,0,0,COUNTA(#REF!))</definedName>
    <definedName name="_c412_hlspread">OFFSET(#REF!,0,0,COUNTA(#REF!))</definedName>
    <definedName name="_c414_datum" localSheetId="32">OFFSET(#REF!,0,0,COUNTA(#REF!))</definedName>
    <definedName name="_c414_datum" localSheetId="34">OFFSET(#REF!,0,0,COUNTA(#REF!))</definedName>
    <definedName name="_c414_datum" localSheetId="35">OFFSET(#REF!,0,0,COUNTA(#REF!))</definedName>
    <definedName name="_c414_datum" localSheetId="49">OFFSET(#REF!,0,0,COUNTA(#REF!))</definedName>
    <definedName name="_c414_datum" localSheetId="51">OFFSET(#REF!,0,0,COUNTA(#REF!))</definedName>
    <definedName name="_c414_datum">OFFSET(#REF!,0,0,COUNTA(#REF!))</definedName>
    <definedName name="_c414_depositir" localSheetId="32">OFFSET(#REF!,0,0,COUNTA(#REF!))</definedName>
    <definedName name="_c414_depositir" localSheetId="34">OFFSET(#REF!,0,0,COUNTA(#REF!))</definedName>
    <definedName name="_c414_depositir" localSheetId="35">OFFSET(#REF!,0,0,COUNTA(#REF!))</definedName>
    <definedName name="_c414_depositir" localSheetId="49">OFFSET(#REF!,0,0,COUNTA(#REF!))</definedName>
    <definedName name="_c414_depositir" localSheetId="51">OFFSET(#REF!,0,0,COUNTA(#REF!))</definedName>
    <definedName name="_c414_depositir">OFFSET(#REF!,0,0,COUNTA(#REF!))</definedName>
    <definedName name="_c414_zcir" localSheetId="32">OFFSET(#REF!,0,0,COUNTA(#REF!))</definedName>
    <definedName name="_c414_zcir" localSheetId="34">OFFSET(#REF!,0,0,COUNTA(#REF!))</definedName>
    <definedName name="_c414_zcir" localSheetId="35">OFFSET(#REF!,0,0,COUNTA(#REF!))</definedName>
    <definedName name="_c414_zcir" localSheetId="49">OFFSET(#REF!,0,0,COUNTA(#REF!))</definedName>
    <definedName name="_c414_zcir" localSheetId="51">OFFSET(#REF!,0,0,COUNTA(#REF!))</definedName>
    <definedName name="_c414_zcir">OFFSET(#REF!,0,0,COUNTA(#REF!))</definedName>
    <definedName name="_c42_CDS" localSheetId="43">OFFSET('[14]c4-2'!$D$11,0,0,COUNTA('[14]c4-2'!#REF!))</definedName>
    <definedName name="_c42_CDS" localSheetId="46">OFFSET('[14]c4-2'!$D$11,0,0,COUNTA('[14]c4-2'!#REF!))</definedName>
    <definedName name="_c42_CDS">OFFSET('[14]c4-2'!$D$11,0,0,COUNTA('[14]c4-2'!$A$11:$A$100000))</definedName>
    <definedName name="_c42_countryspecific" localSheetId="43">OFFSET('[14]c4-2'!$C$11,0,0,COUNTA('[14]c4-2'!#REF!))</definedName>
    <definedName name="_c42_countryspecific" localSheetId="46">OFFSET('[14]c4-2'!$C$11,0,0,COUNTA('[14]c4-2'!#REF!))</definedName>
    <definedName name="_c42_countryspecific">OFFSET('[14]c4-2'!$C$11,0,0,COUNTA('[14]c4-2'!$A$11:$A$100000))</definedName>
    <definedName name="_c42_datum" localSheetId="43">OFFSET('[14]c4-2'!$A$11,0,0,COUNTA('[14]c4-2'!#REF!))</definedName>
    <definedName name="_c42_datum" localSheetId="46">OFFSET('[14]c4-2'!$A$11,0,0,COUNTA('[14]c4-2'!#REF!))</definedName>
    <definedName name="_c42_datum">OFFSET('[14]c4-2'!$A$11,0,0,COUNTA('[14]c4-2'!$A$11:$A$100000))</definedName>
    <definedName name="_c42_external" localSheetId="43">OFFSET('[14]c4-2'!$B$11,0,0,COUNTA('[14]c4-2'!#REF!))</definedName>
    <definedName name="_c42_external" localSheetId="46">OFFSET('[14]c4-2'!$B$11,0,0,COUNTA('[14]c4-2'!#REF!))</definedName>
    <definedName name="_c42_external">OFFSET('[14]c4-2'!$B$11,0,0,COUNTA('[14]c4-2'!$A$11:$A$100000))</definedName>
    <definedName name="_c43_datum" localSheetId="43">OFFSET('[14]c4-3'!$A$11,0,0,COUNTA('[14]c4-3'!#REF!))</definedName>
    <definedName name="_c43_datum" localSheetId="46">OFFSET('[14]c4-3'!$A$11,0,0,COUNTA('[14]c4-3'!#REF!))</definedName>
    <definedName name="_c43_datum">OFFSET('[14]c4-3'!$A$11,0,0,COUNTA('[14]c4-3'!$A$11:$A$100000))</definedName>
    <definedName name="_c43_hungary" localSheetId="43">OFFSET('[14]c4-3'!$B$11,0,0,COUNTA('[14]c4-3'!#REF!))</definedName>
    <definedName name="_c43_hungary" localSheetId="46">OFFSET('[14]c4-3'!$B$11,0,0,COUNTA('[14]c4-3'!#REF!))</definedName>
    <definedName name="_c43_hungary">OFFSET('[14]c4-3'!$B$11,0,0,COUNTA('[14]c4-3'!$A$11:$A$100000))</definedName>
    <definedName name="_c43_poland" localSheetId="43">OFFSET('[14]c4-3'!$C$11,0,0,COUNTA('[14]c4-3'!#REF!))</definedName>
    <definedName name="_c43_poland" localSheetId="46">OFFSET('[14]c4-3'!$C$11,0,0,COUNTA('[14]c4-3'!#REF!))</definedName>
    <definedName name="_c43_poland">OFFSET('[14]c4-3'!$C$11,0,0,COUNTA('[14]c4-3'!$A$11:$A$100000))</definedName>
    <definedName name="_c43_romania" localSheetId="43">OFFSET('[14]c4-3'!$D$11,0,0,COUNTA('[14]c4-3'!#REF!))</definedName>
    <definedName name="_c43_romania" localSheetId="46">OFFSET('[14]c4-3'!$D$11,0,0,COUNTA('[14]c4-3'!#REF!))</definedName>
    <definedName name="_c43_romania">OFFSET('[14]c4-3'!$D$11,0,0,COUNTA('[14]c4-3'!$A$11:$A$100000))</definedName>
    <definedName name="_c44_datum" localSheetId="43">OFFSET('[14]c4-4'!$A$11,0,0,COUNTA('[14]c4-4'!#REF!))</definedName>
    <definedName name="_c44_datum" localSheetId="46">OFFSET('[14]c4-4'!$A$11,0,0,COUNTA('[14]c4-4'!#REF!))</definedName>
    <definedName name="_c44_datum">OFFSET('[14]c4-4'!$A$11,0,0,COUNTA('[14]c4-4'!$A$11:$A$100000))</definedName>
    <definedName name="_c44_eurczk" localSheetId="43">OFFSET('[14]c4-4'!$C$11,0,0,COUNTA('[14]c4-4'!#REF!))</definedName>
    <definedName name="_c44_eurczk" localSheetId="46">OFFSET('[14]c4-4'!$C$11,0,0,COUNTA('[14]c4-4'!#REF!))</definedName>
    <definedName name="_c44_eurczk">OFFSET('[14]c4-4'!$C$11,0,0,COUNTA('[14]c4-4'!$A$11:$A$100000))</definedName>
    <definedName name="_c44_eurhuf" localSheetId="43">OFFSET('[14]c4-4'!$B$11,0,0,COUNTA('[14]c4-4'!#REF!))</definedName>
    <definedName name="_c44_eurhuf" localSheetId="46">OFFSET('[14]c4-4'!$B$11,0,0,COUNTA('[14]c4-4'!#REF!))</definedName>
    <definedName name="_c44_eurhuf">OFFSET('[14]c4-4'!$B$11,0,0,COUNTA('[14]c4-4'!$A$11:$A$100000))</definedName>
    <definedName name="_c44_eurpln" localSheetId="43">OFFSET('[14]c4-4'!$D$11,0,0,COUNTA('[14]c4-4'!#REF!))</definedName>
    <definedName name="_c44_eurpln" localSheetId="46">OFFSET('[14]c4-4'!$D$11,0,0,COUNTA('[14]c4-4'!#REF!))</definedName>
    <definedName name="_c44_eurpln">OFFSET('[14]c4-4'!$D$11,0,0,COUNTA('[14]c4-4'!$A$11:$A$100000))</definedName>
    <definedName name="_c45_datum" localSheetId="43">OFFSET('[14]c4-5'!$A$11,0,0,COUNTA('[14]c4-5'!#REF!))</definedName>
    <definedName name="_c45_datum" localSheetId="46">OFFSET('[14]c4-5'!$A$11,0,0,COUNTA('[14]c4-5'!#REF!))</definedName>
    <definedName name="_c45_datum">OFFSET('[14]c4-5'!$A$11,0,0,COUNTA('[14]c4-5'!$A$11:$A$100000))</definedName>
    <definedName name="_c45_eurhuf" localSheetId="43">OFFSET('[14]c4-5'!$C$11,0,0,COUNTA('[14]c4-5'!#REF!))</definedName>
    <definedName name="_c45_eurhuf" localSheetId="46">OFFSET('[14]c4-5'!$C$11,0,0,COUNTA('[14]c4-5'!#REF!))</definedName>
    <definedName name="_c45_eurhuf">OFFSET('[14]c4-5'!$C$11,0,0,COUNTA('[14]c4-5'!$A$11:$A$100000))</definedName>
    <definedName name="_c45_skewness" localSheetId="43">OFFSET('[14]c4-5'!$B$11,0,0,COUNTA('[14]c4-5'!#REF!))</definedName>
    <definedName name="_c45_skewness" localSheetId="46">OFFSET('[14]c4-5'!$B$11,0,0,COUNTA('[14]c4-5'!#REF!))</definedName>
    <definedName name="_c45_skewness">OFFSET('[14]c4-5'!$B$11,0,0,COUNTA('[14]c4-5'!$A$11:$A$100000))</definedName>
    <definedName name="_c46_datum" localSheetId="43">OFFSET('[14]c4-6'!$A$11,0,0,COUNTA('[14]c4-6'!#REF!))</definedName>
    <definedName name="_c46_datum" localSheetId="46">OFFSET('[14]c4-6'!$A$11,0,0,COUNTA('[14]c4-6'!#REF!))</definedName>
    <definedName name="_c46_datum">OFFSET('[14]c4-6'!$A$11,0,0,COUNTA('[14]c4-6'!$A$11:$A$100000))</definedName>
    <definedName name="_c46_hufpurchase" localSheetId="43">OFFSET('[14]c4-6'!$C$11,0,0,COUNTA('[14]c4-6'!#REF!))</definedName>
    <definedName name="_c46_hufpurchase" localSheetId="46">OFFSET('[14]c4-6'!$C$11,0,0,COUNTA('[14]c4-6'!#REF!))</definedName>
    <definedName name="_c46_hufpurchase">OFFSET('[14]c4-6'!$C$11,0,0,COUNTA('[14]c4-6'!$A$11:$A$100000))</definedName>
    <definedName name="_c46_netFX" localSheetId="43">OFFSET('[14]c4-6'!$B$11,0,0,COUNTA('[14]c4-6'!#REF!))</definedName>
    <definedName name="_c46_netFX" localSheetId="46">OFFSET('[14]c4-6'!$B$11,0,0,COUNTA('[14]c4-6'!#REF!))</definedName>
    <definedName name="_c46_netFX">OFFSET('[14]c4-6'!$B$11,0,0,COUNTA('[14]c4-6'!$A$11:$A$100000))</definedName>
    <definedName name="_c47_datum" localSheetId="43">OFFSET('[14]c4-7'!$A$11,0,0,COUNTA('[14]c4-7'!#REF!))</definedName>
    <definedName name="_c47_datum" localSheetId="46">OFFSET('[14]c4-7'!$A$11,0,0,COUNTA('[14]c4-7'!#REF!))</definedName>
    <definedName name="_c47_datum">OFFSET('[14]c4-7'!$A$11,0,0,COUNTA('[14]c4-7'!$A$11:$A$100000))</definedName>
    <definedName name="_c47_percentage" localSheetId="43">OFFSET('[14]c4-7'!$C$11,0,0,COUNTA('[14]c4-7'!#REF!))</definedName>
    <definedName name="_c47_percentage" localSheetId="46">OFFSET('[14]c4-7'!$C$11,0,0,COUNTA('[14]c4-7'!#REF!))</definedName>
    <definedName name="_c47_percentage">OFFSET('[14]c4-7'!$C$11,0,0,COUNTA('[14]c4-7'!$A$11:$A$100000))</definedName>
    <definedName name="_c47_stock" localSheetId="43">OFFSET('[14]c4-7'!$B$11,0,0,COUNTA('[14]c4-7'!#REF!))</definedName>
    <definedName name="_c47_stock" localSheetId="46">OFFSET('[14]c4-7'!$B$11,0,0,COUNTA('[14]c4-7'!#REF!))</definedName>
    <definedName name="_c47_stock">OFFSET('[14]c4-7'!$B$11,0,0,COUNTA('[14]c4-7'!$A$11:$A$100000))</definedName>
    <definedName name="_c48_10year" localSheetId="43">OFFSET('[14]c4-8'!$D$11,0,0,COUNTA('[14]c4-8'!#REF!))</definedName>
    <definedName name="_c48_10year" localSheetId="46">OFFSET('[14]c4-8'!$D$11,0,0,COUNTA('[14]c4-8'!#REF!))</definedName>
    <definedName name="_c48_10year">OFFSET('[14]c4-8'!$D$11,0,0,COUNTA('[14]c4-8'!$A$11:$A$100000))</definedName>
    <definedName name="_c48_3month" localSheetId="43">OFFSET('[14]c4-8'!$B$11,0,0,COUNTA('[14]c4-8'!#REF!))</definedName>
    <definedName name="_c48_3month" localSheetId="46">OFFSET('[14]c4-8'!$B$11,0,0,COUNTA('[14]c4-8'!#REF!))</definedName>
    <definedName name="_c48_3month">OFFSET('[14]c4-8'!$B$11,0,0,COUNTA('[14]c4-8'!$A$11:$A$100000))</definedName>
    <definedName name="_c48_3year" localSheetId="43">OFFSET('[14]c4-8'!$C$11,0,0,COUNTA('[14]c4-8'!#REF!))</definedName>
    <definedName name="_c48_3year" localSheetId="46">OFFSET('[14]c4-8'!$C$11,0,0,COUNTA('[14]c4-8'!#REF!))</definedName>
    <definedName name="_c48_3year">OFFSET('[14]c4-8'!$C$11,0,0,COUNTA('[14]c4-8'!$A$11:$A$100000))</definedName>
    <definedName name="_c48_datum" localSheetId="43">OFFSET('[14]c4-8'!$A$11,0,0,COUNTA('[14]c4-8'!#REF!))</definedName>
    <definedName name="_c48_datum" localSheetId="46">OFFSET('[14]c4-8'!$A$11,0,0,COUNTA('[14]c4-8'!#REF!))</definedName>
    <definedName name="_c48_datum">OFFSET('[14]c4-8'!$A$11,0,0,COUNTA('[14]c4-8'!$A$11:$A$100000))</definedName>
    <definedName name="_cp1" localSheetId="11" hidden="1">{"'előző év december'!$A$2:$CP$214"}</definedName>
    <definedName name="_cp1" localSheetId="13" hidden="1">{"'előző év december'!$A$2:$CP$214"}</definedName>
    <definedName name="_cp1" localSheetId="17" hidden="1">{"'előző év december'!$A$2:$CP$214"}</definedName>
    <definedName name="_cp1" localSheetId="19" hidden="1">{"'előző év december'!$A$2:$CP$214"}</definedName>
    <definedName name="_cp1" localSheetId="20" hidden="1">{"'előző év december'!$A$2:$CP$214"}</definedName>
    <definedName name="_cp1" localSheetId="23" hidden="1">{"'előző év december'!$A$2:$CP$214"}</definedName>
    <definedName name="_cp1" localSheetId="24"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0"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8" hidden="1">{"'előző év december'!$A$2:$CP$214"}</definedName>
    <definedName name="_cp1" localSheetId="39" hidden="1">{"'előző év december'!$A$2:$CP$214"}</definedName>
    <definedName name="_cp1" localSheetId="40" hidden="1">{"'előző év december'!$A$2:$CP$214"}</definedName>
    <definedName name="_cp1" localSheetId="41"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36" hidden="1">{"'előző év december'!$A$2:$CP$214"}</definedName>
    <definedName name="_cp1" localSheetId="37" hidden="1">{"'előző év december'!$A$2:$CP$214"}</definedName>
    <definedName name="_cp1" localSheetId="48" hidden="1">{"'előző év december'!$A$2:$CP$214"}</definedName>
    <definedName name="_cp1" localSheetId="49" hidden="1">{"'előző év december'!$A$2:$CP$214"}</definedName>
    <definedName name="_cp1" localSheetId="51" hidden="1">{"'előző év december'!$A$2:$CP$214"}</definedName>
    <definedName name="_cp1" localSheetId="42" hidden="1">{"'előző év december'!$A$2:$CP$214"}</definedName>
    <definedName name="_cp1" localSheetId="9" hidden="1">{"'előző év december'!$A$2:$CP$214"}</definedName>
    <definedName name="_cp1" localSheetId="10" hidden="1">{"'előző év december'!$A$2:$CP$214"}</definedName>
    <definedName name="_cp1" hidden="1">{"'előző év december'!$A$2:$CP$214"}</definedName>
    <definedName name="_cp10" localSheetId="11" hidden="1">{"'előző év december'!$A$2:$CP$214"}</definedName>
    <definedName name="_cp10" localSheetId="13" hidden="1">{"'előző év december'!$A$2:$CP$214"}</definedName>
    <definedName name="_cp10" localSheetId="17" hidden="1">{"'előző év december'!$A$2:$CP$214"}</definedName>
    <definedName name="_cp10" localSheetId="19" hidden="1">{"'előző év december'!$A$2:$CP$214"}</definedName>
    <definedName name="_cp10" localSheetId="20" hidden="1">{"'előző év december'!$A$2:$CP$214"}</definedName>
    <definedName name="_cp10" localSheetId="23" hidden="1">{"'előző év december'!$A$2:$CP$214"}</definedName>
    <definedName name="_cp10" localSheetId="24"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0"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8" hidden="1">{"'előző év december'!$A$2:$CP$214"}</definedName>
    <definedName name="_cp10" localSheetId="39" hidden="1">{"'előző év december'!$A$2:$CP$214"}</definedName>
    <definedName name="_cp10" localSheetId="40" hidden="1">{"'előző év december'!$A$2:$CP$214"}</definedName>
    <definedName name="_cp10" localSheetId="41"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36" hidden="1">{"'előző év december'!$A$2:$CP$214"}</definedName>
    <definedName name="_cp10" localSheetId="37" hidden="1">{"'előző év december'!$A$2:$CP$214"}</definedName>
    <definedName name="_cp10" localSheetId="48" hidden="1">{"'előző év december'!$A$2:$CP$214"}</definedName>
    <definedName name="_cp10" localSheetId="49" hidden="1">{"'előző év december'!$A$2:$CP$214"}</definedName>
    <definedName name="_cp10" localSheetId="51" hidden="1">{"'előző év december'!$A$2:$CP$214"}</definedName>
    <definedName name="_cp10" localSheetId="42" hidden="1">{"'előző év december'!$A$2:$CP$214"}</definedName>
    <definedName name="_cp10" localSheetId="9" hidden="1">{"'előző év december'!$A$2:$CP$214"}</definedName>
    <definedName name="_cp10" localSheetId="10" hidden="1">{"'előző év december'!$A$2:$CP$214"}</definedName>
    <definedName name="_cp10" hidden="1">{"'előző év december'!$A$2:$CP$214"}</definedName>
    <definedName name="_cp11" localSheetId="11" hidden="1">{"'előző év december'!$A$2:$CP$214"}</definedName>
    <definedName name="_cp11" localSheetId="13" hidden="1">{"'előző év december'!$A$2:$CP$214"}</definedName>
    <definedName name="_cp11" localSheetId="17" hidden="1">{"'előző év december'!$A$2:$CP$214"}</definedName>
    <definedName name="_cp11" localSheetId="19" hidden="1">{"'előző év december'!$A$2:$CP$214"}</definedName>
    <definedName name="_cp11" localSheetId="20" hidden="1">{"'előző év december'!$A$2:$CP$214"}</definedName>
    <definedName name="_cp11" localSheetId="23" hidden="1">{"'előző év december'!$A$2:$CP$214"}</definedName>
    <definedName name="_cp11" localSheetId="24"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0"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8" hidden="1">{"'előző év december'!$A$2:$CP$214"}</definedName>
    <definedName name="_cp11" localSheetId="39" hidden="1">{"'előző év december'!$A$2:$CP$214"}</definedName>
    <definedName name="_cp11" localSheetId="40" hidden="1">{"'előző év december'!$A$2:$CP$214"}</definedName>
    <definedName name="_cp11" localSheetId="41"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36" hidden="1">{"'előző év december'!$A$2:$CP$214"}</definedName>
    <definedName name="_cp11" localSheetId="37" hidden="1">{"'előző év december'!$A$2:$CP$214"}</definedName>
    <definedName name="_cp11" localSheetId="48" hidden="1">{"'előző év december'!$A$2:$CP$214"}</definedName>
    <definedName name="_cp11" localSheetId="49" hidden="1">{"'előző év december'!$A$2:$CP$214"}</definedName>
    <definedName name="_cp11" localSheetId="51" hidden="1">{"'előző év december'!$A$2:$CP$214"}</definedName>
    <definedName name="_cp11" localSheetId="42" hidden="1">{"'előző év december'!$A$2:$CP$214"}</definedName>
    <definedName name="_cp11" localSheetId="9" hidden="1">{"'előző év december'!$A$2:$CP$214"}</definedName>
    <definedName name="_cp11" localSheetId="10" hidden="1">{"'előző év december'!$A$2:$CP$214"}</definedName>
    <definedName name="_cp11" hidden="1">{"'előző év december'!$A$2:$CP$214"}</definedName>
    <definedName name="_cp2" localSheetId="11" hidden="1">{"'előző év december'!$A$2:$CP$214"}</definedName>
    <definedName name="_cp2" localSheetId="13" hidden="1">{"'előző év december'!$A$2:$CP$214"}</definedName>
    <definedName name="_cp2" localSheetId="17" hidden="1">{"'előző év december'!$A$2:$CP$214"}</definedName>
    <definedName name="_cp2" localSheetId="19" hidden="1">{"'előző év december'!$A$2:$CP$214"}</definedName>
    <definedName name="_cp2" localSheetId="20" hidden="1">{"'előző év december'!$A$2:$CP$214"}</definedName>
    <definedName name="_cp2" localSheetId="23" hidden="1">{"'előző év december'!$A$2:$CP$214"}</definedName>
    <definedName name="_cp2" localSheetId="24"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0"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8" hidden="1">{"'előző év december'!$A$2:$CP$214"}</definedName>
    <definedName name="_cp2" localSheetId="39" hidden="1">{"'előző év december'!$A$2:$CP$214"}</definedName>
    <definedName name="_cp2" localSheetId="40" hidden="1">{"'előző év december'!$A$2:$CP$214"}</definedName>
    <definedName name="_cp2" localSheetId="41"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36" hidden="1">{"'előző év december'!$A$2:$CP$214"}</definedName>
    <definedName name="_cp2" localSheetId="37" hidden="1">{"'előző év december'!$A$2:$CP$214"}</definedName>
    <definedName name="_cp2" localSheetId="48" hidden="1">{"'előző év december'!$A$2:$CP$214"}</definedName>
    <definedName name="_cp2" localSheetId="49" hidden="1">{"'előző év december'!$A$2:$CP$214"}</definedName>
    <definedName name="_cp2" localSheetId="51" hidden="1">{"'előző év december'!$A$2:$CP$214"}</definedName>
    <definedName name="_cp2" localSheetId="42" hidden="1">{"'előző év december'!$A$2:$CP$214"}</definedName>
    <definedName name="_cp2" localSheetId="9" hidden="1">{"'előző év december'!$A$2:$CP$214"}</definedName>
    <definedName name="_cp2" localSheetId="10" hidden="1">{"'előző év december'!$A$2:$CP$214"}</definedName>
    <definedName name="_cp2" hidden="1">{"'előző év december'!$A$2:$CP$214"}</definedName>
    <definedName name="_cp3" localSheetId="11" hidden="1">{"'előző év december'!$A$2:$CP$214"}</definedName>
    <definedName name="_cp3" localSheetId="13" hidden="1">{"'előző év december'!$A$2:$CP$214"}</definedName>
    <definedName name="_cp3" localSheetId="17" hidden="1">{"'előző év december'!$A$2:$CP$214"}</definedName>
    <definedName name="_cp3" localSheetId="19" hidden="1">{"'előző év december'!$A$2:$CP$214"}</definedName>
    <definedName name="_cp3" localSheetId="20" hidden="1">{"'előző év december'!$A$2:$CP$214"}</definedName>
    <definedName name="_cp3" localSheetId="23" hidden="1">{"'előző év december'!$A$2:$CP$214"}</definedName>
    <definedName name="_cp3" localSheetId="24"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0"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8" hidden="1">{"'előző év december'!$A$2:$CP$214"}</definedName>
    <definedName name="_cp3" localSheetId="39" hidden="1">{"'előző év december'!$A$2:$CP$214"}</definedName>
    <definedName name="_cp3" localSheetId="40" hidden="1">{"'előző év december'!$A$2:$CP$214"}</definedName>
    <definedName name="_cp3" localSheetId="41"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36" hidden="1">{"'előző év december'!$A$2:$CP$214"}</definedName>
    <definedName name="_cp3" localSheetId="37" hidden="1">{"'előző év december'!$A$2:$CP$214"}</definedName>
    <definedName name="_cp3" localSheetId="48" hidden="1">{"'előző év december'!$A$2:$CP$214"}</definedName>
    <definedName name="_cp3" localSheetId="49" hidden="1">{"'előző év december'!$A$2:$CP$214"}</definedName>
    <definedName name="_cp3" localSheetId="51" hidden="1">{"'előző év december'!$A$2:$CP$214"}</definedName>
    <definedName name="_cp3" localSheetId="42" hidden="1">{"'előző év december'!$A$2:$CP$214"}</definedName>
    <definedName name="_cp3" localSheetId="9" hidden="1">{"'előző év december'!$A$2:$CP$214"}</definedName>
    <definedName name="_cp3" localSheetId="10" hidden="1">{"'előző év december'!$A$2:$CP$214"}</definedName>
    <definedName name="_cp3" hidden="1">{"'előző év december'!$A$2:$CP$214"}</definedName>
    <definedName name="_cp4" localSheetId="11" hidden="1">{"'előző év december'!$A$2:$CP$214"}</definedName>
    <definedName name="_cp4" localSheetId="13" hidden="1">{"'előző év december'!$A$2:$CP$214"}</definedName>
    <definedName name="_cp4" localSheetId="17" hidden="1">{"'előző év december'!$A$2:$CP$214"}</definedName>
    <definedName name="_cp4" localSheetId="19" hidden="1">{"'előző év december'!$A$2:$CP$214"}</definedName>
    <definedName name="_cp4" localSheetId="20" hidden="1">{"'előző év december'!$A$2:$CP$214"}</definedName>
    <definedName name="_cp4" localSheetId="23" hidden="1">{"'előző év december'!$A$2:$CP$214"}</definedName>
    <definedName name="_cp4" localSheetId="24"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0"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8" hidden="1">{"'előző év december'!$A$2:$CP$214"}</definedName>
    <definedName name="_cp4" localSheetId="39" hidden="1">{"'előző év december'!$A$2:$CP$214"}</definedName>
    <definedName name="_cp4" localSheetId="40" hidden="1">{"'előző év december'!$A$2:$CP$214"}</definedName>
    <definedName name="_cp4" localSheetId="41"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36" hidden="1">{"'előző év december'!$A$2:$CP$214"}</definedName>
    <definedName name="_cp4" localSheetId="37" hidden="1">{"'előző év december'!$A$2:$CP$214"}</definedName>
    <definedName name="_cp4" localSheetId="48" hidden="1">{"'előző év december'!$A$2:$CP$214"}</definedName>
    <definedName name="_cp4" localSheetId="49" hidden="1">{"'előző év december'!$A$2:$CP$214"}</definedName>
    <definedName name="_cp4" localSheetId="51" hidden="1">{"'előző év december'!$A$2:$CP$214"}</definedName>
    <definedName name="_cp4" localSheetId="42" hidden="1">{"'előző év december'!$A$2:$CP$214"}</definedName>
    <definedName name="_cp4" localSheetId="9" hidden="1">{"'előző év december'!$A$2:$CP$214"}</definedName>
    <definedName name="_cp4" localSheetId="10" hidden="1">{"'előző év december'!$A$2:$CP$214"}</definedName>
    <definedName name="_cp4" hidden="1">{"'előző év december'!$A$2:$CP$214"}</definedName>
    <definedName name="_cp5" localSheetId="11" hidden="1">{"'előző év december'!$A$2:$CP$214"}</definedName>
    <definedName name="_cp5" localSheetId="13" hidden="1">{"'előző év december'!$A$2:$CP$214"}</definedName>
    <definedName name="_cp5" localSheetId="17" hidden="1">{"'előző év december'!$A$2:$CP$214"}</definedName>
    <definedName name="_cp5" localSheetId="19" hidden="1">{"'előző év december'!$A$2:$CP$214"}</definedName>
    <definedName name="_cp5" localSheetId="20" hidden="1">{"'előző év december'!$A$2:$CP$214"}</definedName>
    <definedName name="_cp5" localSheetId="23" hidden="1">{"'előző év december'!$A$2:$CP$214"}</definedName>
    <definedName name="_cp5" localSheetId="24"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0"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8" hidden="1">{"'előző év december'!$A$2:$CP$214"}</definedName>
    <definedName name="_cp5" localSheetId="39" hidden="1">{"'előző év december'!$A$2:$CP$214"}</definedName>
    <definedName name="_cp5" localSheetId="40" hidden="1">{"'előző év december'!$A$2:$CP$214"}</definedName>
    <definedName name="_cp5" localSheetId="41"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36" hidden="1">{"'előző év december'!$A$2:$CP$214"}</definedName>
    <definedName name="_cp5" localSheetId="37" hidden="1">{"'előző év december'!$A$2:$CP$214"}</definedName>
    <definedName name="_cp5" localSheetId="48" hidden="1">{"'előző év december'!$A$2:$CP$214"}</definedName>
    <definedName name="_cp5" localSheetId="49" hidden="1">{"'előző év december'!$A$2:$CP$214"}</definedName>
    <definedName name="_cp5" localSheetId="51" hidden="1">{"'előző év december'!$A$2:$CP$214"}</definedName>
    <definedName name="_cp5" localSheetId="42" hidden="1">{"'előző év december'!$A$2:$CP$214"}</definedName>
    <definedName name="_cp5" localSheetId="9" hidden="1">{"'előző év december'!$A$2:$CP$214"}</definedName>
    <definedName name="_cp5" localSheetId="10" hidden="1">{"'előző év december'!$A$2:$CP$214"}</definedName>
    <definedName name="_cp5" hidden="1">{"'előző év december'!$A$2:$CP$214"}</definedName>
    <definedName name="_cp6" localSheetId="11" hidden="1">{"'előző év december'!$A$2:$CP$214"}</definedName>
    <definedName name="_cp6" localSheetId="13" hidden="1">{"'előző év december'!$A$2:$CP$214"}</definedName>
    <definedName name="_cp6" localSheetId="17" hidden="1">{"'előző év december'!$A$2:$CP$214"}</definedName>
    <definedName name="_cp6" localSheetId="19" hidden="1">{"'előző év december'!$A$2:$CP$214"}</definedName>
    <definedName name="_cp6" localSheetId="20" hidden="1">{"'előző év december'!$A$2:$CP$214"}</definedName>
    <definedName name="_cp6" localSheetId="23" hidden="1">{"'előző év december'!$A$2:$CP$214"}</definedName>
    <definedName name="_cp6" localSheetId="24"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0"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8" hidden="1">{"'előző év december'!$A$2:$CP$214"}</definedName>
    <definedName name="_cp6" localSheetId="39" hidden="1">{"'előző év december'!$A$2:$CP$214"}</definedName>
    <definedName name="_cp6" localSheetId="40" hidden="1">{"'előző év december'!$A$2:$CP$214"}</definedName>
    <definedName name="_cp6" localSheetId="41"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36" hidden="1">{"'előző év december'!$A$2:$CP$214"}</definedName>
    <definedName name="_cp6" localSheetId="37" hidden="1">{"'előző év december'!$A$2:$CP$214"}</definedName>
    <definedName name="_cp6" localSheetId="48" hidden="1">{"'előző év december'!$A$2:$CP$214"}</definedName>
    <definedName name="_cp6" localSheetId="49" hidden="1">{"'előző év december'!$A$2:$CP$214"}</definedName>
    <definedName name="_cp6" localSheetId="51" hidden="1">{"'előző év december'!$A$2:$CP$214"}</definedName>
    <definedName name="_cp6" localSheetId="42" hidden="1">{"'előző év december'!$A$2:$CP$214"}</definedName>
    <definedName name="_cp6" localSheetId="9" hidden="1">{"'előző év december'!$A$2:$CP$214"}</definedName>
    <definedName name="_cp6" localSheetId="10" hidden="1">{"'előző év december'!$A$2:$CP$214"}</definedName>
    <definedName name="_cp6" hidden="1">{"'előző év december'!$A$2:$CP$214"}</definedName>
    <definedName name="_cp7" localSheetId="11" hidden="1">{"'előző év december'!$A$2:$CP$214"}</definedName>
    <definedName name="_cp7" localSheetId="13" hidden="1">{"'előző év december'!$A$2:$CP$214"}</definedName>
    <definedName name="_cp7" localSheetId="17" hidden="1">{"'előző év december'!$A$2:$CP$214"}</definedName>
    <definedName name="_cp7" localSheetId="19" hidden="1">{"'előző év december'!$A$2:$CP$214"}</definedName>
    <definedName name="_cp7" localSheetId="20" hidden="1">{"'előző év december'!$A$2:$CP$214"}</definedName>
    <definedName name="_cp7" localSheetId="23" hidden="1">{"'előző év december'!$A$2:$CP$214"}</definedName>
    <definedName name="_cp7" localSheetId="24"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0"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8" hidden="1">{"'előző év december'!$A$2:$CP$214"}</definedName>
    <definedName name="_cp7" localSheetId="39" hidden="1">{"'előző év december'!$A$2:$CP$214"}</definedName>
    <definedName name="_cp7" localSheetId="40" hidden="1">{"'előző év december'!$A$2:$CP$214"}</definedName>
    <definedName name="_cp7" localSheetId="41"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36" hidden="1">{"'előző év december'!$A$2:$CP$214"}</definedName>
    <definedName name="_cp7" localSheetId="37" hidden="1">{"'előző év december'!$A$2:$CP$214"}</definedName>
    <definedName name="_cp7" localSheetId="48" hidden="1">{"'előző év december'!$A$2:$CP$214"}</definedName>
    <definedName name="_cp7" localSheetId="49" hidden="1">{"'előző év december'!$A$2:$CP$214"}</definedName>
    <definedName name="_cp7" localSheetId="51" hidden="1">{"'előző év december'!$A$2:$CP$214"}</definedName>
    <definedName name="_cp7" localSheetId="42" hidden="1">{"'előző év december'!$A$2:$CP$214"}</definedName>
    <definedName name="_cp7" localSheetId="9" hidden="1">{"'előző év december'!$A$2:$CP$214"}</definedName>
    <definedName name="_cp7" localSheetId="10" hidden="1">{"'előző év december'!$A$2:$CP$214"}</definedName>
    <definedName name="_cp7" hidden="1">{"'előző év december'!$A$2:$CP$214"}</definedName>
    <definedName name="_cp8" localSheetId="11" hidden="1">{"'előző év december'!$A$2:$CP$214"}</definedName>
    <definedName name="_cp8" localSheetId="13" hidden="1">{"'előző év december'!$A$2:$CP$214"}</definedName>
    <definedName name="_cp8" localSheetId="17" hidden="1">{"'előző év december'!$A$2:$CP$214"}</definedName>
    <definedName name="_cp8" localSheetId="19" hidden="1">{"'előző év december'!$A$2:$CP$214"}</definedName>
    <definedName name="_cp8" localSheetId="20" hidden="1">{"'előző év december'!$A$2:$CP$214"}</definedName>
    <definedName name="_cp8" localSheetId="23" hidden="1">{"'előző év december'!$A$2:$CP$214"}</definedName>
    <definedName name="_cp8" localSheetId="24"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0"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8" hidden="1">{"'előző év december'!$A$2:$CP$214"}</definedName>
    <definedName name="_cp8" localSheetId="39" hidden="1">{"'előző év december'!$A$2:$CP$214"}</definedName>
    <definedName name="_cp8" localSheetId="40" hidden="1">{"'előző év december'!$A$2:$CP$214"}</definedName>
    <definedName name="_cp8" localSheetId="41"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36" hidden="1">{"'előző év december'!$A$2:$CP$214"}</definedName>
    <definedName name="_cp8" localSheetId="37" hidden="1">{"'előző év december'!$A$2:$CP$214"}</definedName>
    <definedName name="_cp8" localSheetId="48" hidden="1">{"'előző év december'!$A$2:$CP$214"}</definedName>
    <definedName name="_cp8" localSheetId="49" hidden="1">{"'előző év december'!$A$2:$CP$214"}</definedName>
    <definedName name="_cp8" localSheetId="51" hidden="1">{"'előző év december'!$A$2:$CP$214"}</definedName>
    <definedName name="_cp8" localSheetId="42" hidden="1">{"'előző év december'!$A$2:$CP$214"}</definedName>
    <definedName name="_cp8" localSheetId="9" hidden="1">{"'előző év december'!$A$2:$CP$214"}</definedName>
    <definedName name="_cp8" localSheetId="10" hidden="1">{"'előző év december'!$A$2:$CP$214"}</definedName>
    <definedName name="_cp8" hidden="1">{"'előző év december'!$A$2:$CP$214"}</definedName>
    <definedName name="_cp9" localSheetId="11" hidden="1">{"'előző év december'!$A$2:$CP$214"}</definedName>
    <definedName name="_cp9" localSheetId="13" hidden="1">{"'előző év december'!$A$2:$CP$214"}</definedName>
    <definedName name="_cp9" localSheetId="17" hidden="1">{"'előző év december'!$A$2:$CP$214"}</definedName>
    <definedName name="_cp9" localSheetId="19" hidden="1">{"'előző év december'!$A$2:$CP$214"}</definedName>
    <definedName name="_cp9" localSheetId="20" hidden="1">{"'előző év december'!$A$2:$CP$214"}</definedName>
    <definedName name="_cp9" localSheetId="23" hidden="1">{"'előző év december'!$A$2:$CP$214"}</definedName>
    <definedName name="_cp9" localSheetId="24"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0"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8" hidden="1">{"'előző év december'!$A$2:$CP$214"}</definedName>
    <definedName name="_cp9" localSheetId="39" hidden="1">{"'előző év december'!$A$2:$CP$214"}</definedName>
    <definedName name="_cp9" localSheetId="40" hidden="1">{"'előző év december'!$A$2:$CP$214"}</definedName>
    <definedName name="_cp9" localSheetId="41"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36" hidden="1">{"'előző év december'!$A$2:$CP$214"}</definedName>
    <definedName name="_cp9" localSheetId="37" hidden="1">{"'előző év december'!$A$2:$CP$214"}</definedName>
    <definedName name="_cp9" localSheetId="48" hidden="1">{"'előző év december'!$A$2:$CP$214"}</definedName>
    <definedName name="_cp9" localSheetId="49" hidden="1">{"'előző év december'!$A$2:$CP$214"}</definedName>
    <definedName name="_cp9" localSheetId="51" hidden="1">{"'előző év december'!$A$2:$CP$214"}</definedName>
    <definedName name="_cp9" localSheetId="42" hidden="1">{"'előző év december'!$A$2:$CP$214"}</definedName>
    <definedName name="_cp9" localSheetId="9" hidden="1">{"'előző év december'!$A$2:$CP$214"}</definedName>
    <definedName name="_cp9" localSheetId="10" hidden="1">{"'előző év december'!$A$2:$CP$214"}</definedName>
    <definedName name="_cp9" hidden="1">{"'előző év december'!$A$2:$CP$214"}</definedName>
    <definedName name="_cpr2" localSheetId="11" hidden="1">{"'előző év december'!$A$2:$CP$214"}</definedName>
    <definedName name="_cpr2" localSheetId="13" hidden="1">{"'előző év december'!$A$2:$CP$214"}</definedName>
    <definedName name="_cpr2" localSheetId="17" hidden="1">{"'előző év december'!$A$2:$CP$214"}</definedName>
    <definedName name="_cpr2" localSheetId="19" hidden="1">{"'előző év december'!$A$2:$CP$214"}</definedName>
    <definedName name="_cpr2" localSheetId="20" hidden="1">{"'előző év december'!$A$2:$CP$214"}</definedName>
    <definedName name="_cpr2" localSheetId="23" hidden="1">{"'előző év december'!$A$2:$CP$214"}</definedName>
    <definedName name="_cpr2" localSheetId="24"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0"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8" hidden="1">{"'előző év december'!$A$2:$CP$214"}</definedName>
    <definedName name="_cpr2" localSheetId="39" hidden="1">{"'előző év december'!$A$2:$CP$214"}</definedName>
    <definedName name="_cpr2" localSheetId="40" hidden="1">{"'előző év december'!$A$2:$CP$214"}</definedName>
    <definedName name="_cpr2" localSheetId="41"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36" hidden="1">{"'előző év december'!$A$2:$CP$214"}</definedName>
    <definedName name="_cpr2" localSheetId="37" hidden="1">{"'előző év december'!$A$2:$CP$214"}</definedName>
    <definedName name="_cpr2" localSheetId="48" hidden="1">{"'előző év december'!$A$2:$CP$214"}</definedName>
    <definedName name="_cpr2" localSheetId="49" hidden="1">{"'előző év december'!$A$2:$CP$214"}</definedName>
    <definedName name="_cpr2" localSheetId="51" hidden="1">{"'előző év december'!$A$2:$CP$214"}</definedName>
    <definedName name="_cpr2" localSheetId="42" hidden="1">{"'előző év december'!$A$2:$CP$214"}</definedName>
    <definedName name="_cpr2" localSheetId="9" hidden="1">{"'előző év december'!$A$2:$CP$214"}</definedName>
    <definedName name="_cpr2" localSheetId="10" hidden="1">{"'előző év december'!$A$2:$CP$214"}</definedName>
    <definedName name="_cpr2" hidden="1">{"'előző év december'!$A$2:$CP$214"}</definedName>
    <definedName name="_cpr3" localSheetId="11" hidden="1">{"'előző év december'!$A$2:$CP$214"}</definedName>
    <definedName name="_cpr3" localSheetId="13" hidden="1">{"'előző év december'!$A$2:$CP$214"}</definedName>
    <definedName name="_cpr3" localSheetId="17" hidden="1">{"'előző év december'!$A$2:$CP$214"}</definedName>
    <definedName name="_cpr3" localSheetId="19" hidden="1">{"'előző év december'!$A$2:$CP$214"}</definedName>
    <definedName name="_cpr3" localSheetId="20" hidden="1">{"'előző év december'!$A$2:$CP$214"}</definedName>
    <definedName name="_cpr3" localSheetId="23" hidden="1">{"'előző év december'!$A$2:$CP$214"}</definedName>
    <definedName name="_cpr3" localSheetId="24"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0"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8" hidden="1">{"'előző év december'!$A$2:$CP$214"}</definedName>
    <definedName name="_cpr3" localSheetId="39" hidden="1">{"'előző év december'!$A$2:$CP$214"}</definedName>
    <definedName name="_cpr3" localSheetId="40" hidden="1">{"'előző év december'!$A$2:$CP$214"}</definedName>
    <definedName name="_cpr3" localSheetId="41"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36" hidden="1">{"'előző év december'!$A$2:$CP$214"}</definedName>
    <definedName name="_cpr3" localSheetId="37" hidden="1">{"'előző év december'!$A$2:$CP$214"}</definedName>
    <definedName name="_cpr3" localSheetId="48" hidden="1">{"'előző év december'!$A$2:$CP$214"}</definedName>
    <definedName name="_cpr3" localSheetId="49" hidden="1">{"'előző év december'!$A$2:$CP$214"}</definedName>
    <definedName name="_cpr3" localSheetId="51" hidden="1">{"'előző év december'!$A$2:$CP$214"}</definedName>
    <definedName name="_cpr3" localSheetId="42" hidden="1">{"'előző év december'!$A$2:$CP$214"}</definedName>
    <definedName name="_cpr3" localSheetId="9" hidden="1">{"'előző év december'!$A$2:$CP$214"}</definedName>
    <definedName name="_cpr3" localSheetId="10" hidden="1">{"'előző év december'!$A$2:$CP$214"}</definedName>
    <definedName name="_cpr3" hidden="1">{"'előző év december'!$A$2:$CP$214"}</definedName>
    <definedName name="_cpr4" localSheetId="11" hidden="1">{"'előző év december'!$A$2:$CP$214"}</definedName>
    <definedName name="_cpr4" localSheetId="13" hidden="1">{"'előző év december'!$A$2:$CP$214"}</definedName>
    <definedName name="_cpr4" localSheetId="17" hidden="1">{"'előző év december'!$A$2:$CP$214"}</definedName>
    <definedName name="_cpr4" localSheetId="19" hidden="1">{"'előző év december'!$A$2:$CP$214"}</definedName>
    <definedName name="_cpr4" localSheetId="20" hidden="1">{"'előző év december'!$A$2:$CP$214"}</definedName>
    <definedName name="_cpr4" localSheetId="23" hidden="1">{"'előző év december'!$A$2:$CP$214"}</definedName>
    <definedName name="_cpr4" localSheetId="24"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0"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8" hidden="1">{"'előző év december'!$A$2:$CP$214"}</definedName>
    <definedName name="_cpr4" localSheetId="39" hidden="1">{"'előző év december'!$A$2:$CP$214"}</definedName>
    <definedName name="_cpr4" localSheetId="40" hidden="1">{"'előző év december'!$A$2:$CP$214"}</definedName>
    <definedName name="_cpr4" localSheetId="41"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36" hidden="1">{"'előző év december'!$A$2:$CP$214"}</definedName>
    <definedName name="_cpr4" localSheetId="37" hidden="1">{"'előző év december'!$A$2:$CP$214"}</definedName>
    <definedName name="_cpr4" localSheetId="48" hidden="1">{"'előző év december'!$A$2:$CP$214"}</definedName>
    <definedName name="_cpr4" localSheetId="49" hidden="1">{"'előző év december'!$A$2:$CP$214"}</definedName>
    <definedName name="_cpr4" localSheetId="51" hidden="1">{"'előző év december'!$A$2:$CP$214"}</definedName>
    <definedName name="_cpr4" localSheetId="42" hidden="1">{"'előző év december'!$A$2:$CP$214"}</definedName>
    <definedName name="_cpr4" localSheetId="9" hidden="1">{"'előző év december'!$A$2:$CP$214"}</definedName>
    <definedName name="_cpr4" localSheetId="10" hidden="1">{"'előző év december'!$A$2:$CP$214"}</definedName>
    <definedName name="_cpr4" hidden="1">{"'előző év december'!$A$2:$CP$214"}</definedName>
    <definedName name="_Fill" localSheetId="11" hidden="1">#REF!</definedName>
    <definedName name="_Fill" localSheetId="13"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2" hidden="1">#REF!</definedName>
    <definedName name="_Fill" localSheetId="34" hidden="1">#REF!</definedName>
    <definedName name="_Fill" localSheetId="35"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3" hidden="1">#REF!</definedName>
    <definedName name="_Fill" localSheetId="46" hidden="1">#REF!</definedName>
    <definedName name="_Fill" localSheetId="36" hidden="1">#REF!</definedName>
    <definedName name="_Fill" localSheetId="37" hidden="1">#REF!</definedName>
    <definedName name="_Fill" localSheetId="49" hidden="1">#REF!</definedName>
    <definedName name="_Fill" localSheetId="51" hidden="1">#REF!</definedName>
    <definedName name="_Fill" localSheetId="42" hidden="1">#REF!</definedName>
    <definedName name="_Fill" localSheetId="9" hidden="1">#REF!</definedName>
    <definedName name="_Fill" localSheetId="10" hidden="1">#REF!</definedName>
    <definedName name="_Fill" hidden="1">#REF!</definedName>
    <definedName name="_xlnm._FilterDatabase" localSheetId="30" hidden="1">'25_ábra_chart'!#REF!</definedName>
    <definedName name="_xlnm._FilterDatabase" localSheetId="40" hidden="1">'33_ábra_chart'!$A$25:$E$25</definedName>
    <definedName name="_IFR2" localSheetId="11">'1_táblázat_table'!_IFR2</definedName>
    <definedName name="_IFR2" localSheetId="17">'[5]21_ábra_chart (3)'!_IFR2</definedName>
    <definedName name="_IFR2" localSheetId="19">'[5]21_ábra_chart (3)'!_IFR2</definedName>
    <definedName name="_IFR2" localSheetId="20">'[5]21_ábra_chart (3)'!_IFR2</definedName>
    <definedName name="_IFR2" localSheetId="23">'[5]21_ábra_chart (3)'!_IFR2</definedName>
    <definedName name="_IFR2" localSheetId="24">'[5]21_ábra_chart (3)'!_IFR2</definedName>
    <definedName name="_IFR2" localSheetId="26">'[5]21_ábra_chart (3)'!_IFR2</definedName>
    <definedName name="_IFR2" localSheetId="27">'[5]21_ábra_chart (3)'!_IFR2</definedName>
    <definedName name="_IFR2" localSheetId="28">'[5]21_ábra_chart (3)'!_IFR2</definedName>
    <definedName name="_IFR2" localSheetId="29">'[6]21_ábra_chart (3)'!_IFR2</definedName>
    <definedName name="_IFR2" localSheetId="30">'[5]21_ábra_chart (3)'!_IFR2</definedName>
    <definedName name="_IFR2" localSheetId="32">'27_ábra_chart'!_IFR2</definedName>
    <definedName name="_IFR2" localSheetId="33">'[6]21_ábra_chart (3)'!_IFR2</definedName>
    <definedName name="_IFR2" localSheetId="34">'29_ábra_chart'!_IFR2</definedName>
    <definedName name="_IFR2" localSheetId="35">'30_ábra_chart'!_IFR2</definedName>
    <definedName name="_IFR2" localSheetId="43">'[6]21_ábra_chart (3)'!_IFR2</definedName>
    <definedName name="_IFR2" localSheetId="49">'[6]21_ábra_chart (3)'!_IFR2</definedName>
    <definedName name="_IFR2" localSheetId="51">'[6]21_ábra_chart (3)'!_IFR2</definedName>
    <definedName name="_IFR2" localSheetId="10">'[6]21_ábra_chart (3)'!_IFR2</definedName>
    <definedName name="_IFR2">'[6]21_ábra_chart (3)'!_IFR2</definedName>
    <definedName name="_IFR22" localSheetId="11">'1_táblázat_table'!_IFR22</definedName>
    <definedName name="_IFR22" localSheetId="17">'[5]21_ábra_chart (3)'!_IFR22</definedName>
    <definedName name="_IFR22" localSheetId="19">'[5]21_ábra_chart (3)'!_IFR22</definedName>
    <definedName name="_IFR22" localSheetId="20">'[5]21_ábra_chart (3)'!_IFR22</definedName>
    <definedName name="_IFR22" localSheetId="23">'[5]21_ábra_chart (3)'!_IFR22</definedName>
    <definedName name="_IFR22" localSheetId="24">'[5]21_ábra_chart (3)'!_IFR22</definedName>
    <definedName name="_IFR22" localSheetId="26">'[5]21_ábra_chart (3)'!_IFR22</definedName>
    <definedName name="_IFR22" localSheetId="27">'[5]21_ábra_chart (3)'!_IFR22</definedName>
    <definedName name="_IFR22" localSheetId="28">'[5]21_ábra_chart (3)'!_IFR22</definedName>
    <definedName name="_IFR22" localSheetId="29">'[6]21_ábra_chart (3)'!_IFR22</definedName>
    <definedName name="_IFR22" localSheetId="30">'[5]21_ábra_chart (3)'!_IFR22</definedName>
    <definedName name="_IFR22" localSheetId="32">'27_ábra_chart'!_IFR22</definedName>
    <definedName name="_IFR22" localSheetId="33">'[6]21_ábra_chart (3)'!_IFR22</definedName>
    <definedName name="_IFR22" localSheetId="34">'29_ábra_chart'!_IFR22</definedName>
    <definedName name="_IFR22" localSheetId="35">'30_ábra_chart'!_IFR22</definedName>
    <definedName name="_IFR22" localSheetId="43">'[6]21_ábra_chart (3)'!_IFR22</definedName>
    <definedName name="_IFR22" localSheetId="49">'[6]21_ábra_chart (3)'!_IFR22</definedName>
    <definedName name="_IFR22" localSheetId="51">'[6]21_ábra_chart (3)'!_IFR22</definedName>
    <definedName name="_IFR22" localSheetId="10">'[6]21_ábra_chart (3)'!_IFR22</definedName>
    <definedName name="_IFR22">'[6]21_ábra_chart (3)'!_IFR22</definedName>
    <definedName name="_IFR23" localSheetId="11">'1_táblázat_table'!_IFR23</definedName>
    <definedName name="_IFR23" localSheetId="17">'[5]21_ábra_chart (3)'!_IFR23</definedName>
    <definedName name="_IFR23" localSheetId="19">'[5]21_ábra_chart (3)'!_IFR23</definedName>
    <definedName name="_IFR23" localSheetId="20">'[5]21_ábra_chart (3)'!_IFR23</definedName>
    <definedName name="_IFR23" localSheetId="23">'[5]21_ábra_chart (3)'!_IFR23</definedName>
    <definedName name="_IFR23" localSheetId="24">'[5]21_ábra_chart (3)'!_IFR23</definedName>
    <definedName name="_IFR23" localSheetId="26">'[5]21_ábra_chart (3)'!_IFR23</definedName>
    <definedName name="_IFR23" localSheetId="27">'[5]21_ábra_chart (3)'!_IFR23</definedName>
    <definedName name="_IFR23" localSheetId="28">'[5]21_ábra_chart (3)'!_IFR23</definedName>
    <definedName name="_IFR23" localSheetId="29">'[6]21_ábra_chart (3)'!_IFR23</definedName>
    <definedName name="_IFR23" localSheetId="30">'[5]21_ábra_chart (3)'!_IFR23</definedName>
    <definedName name="_IFR23" localSheetId="32">'27_ábra_chart'!_IFR23</definedName>
    <definedName name="_IFR23" localSheetId="33">'[6]21_ábra_chart (3)'!_IFR23</definedName>
    <definedName name="_IFR23" localSheetId="34">'29_ábra_chart'!_IFR23</definedName>
    <definedName name="_IFR23" localSheetId="35">'30_ábra_chart'!_IFR23</definedName>
    <definedName name="_IFR23" localSheetId="43">'[6]21_ábra_chart (3)'!_IFR23</definedName>
    <definedName name="_IFR23" localSheetId="49">'[6]21_ábra_chart (3)'!_IFR23</definedName>
    <definedName name="_IFR23" localSheetId="51">'[6]21_ábra_chart (3)'!_IFR23</definedName>
    <definedName name="_IFR23" localSheetId="10">'[6]21_ábra_chart (3)'!_IFR23</definedName>
    <definedName name="_IFR23">'[6]21_ábra_chart (3)'!_IFR23</definedName>
    <definedName name="_IW036" localSheetId="11">#REF!</definedName>
    <definedName name="_IW036" localSheetId="13">#REF!</definedName>
    <definedName name="_IW036" localSheetId="26">#REF!</definedName>
    <definedName name="_IW036" localSheetId="27">#REF!</definedName>
    <definedName name="_IW036" localSheetId="28">#REF!</definedName>
    <definedName name="_IW036" localSheetId="29">#REF!</definedName>
    <definedName name="_IW036" localSheetId="30">#REF!</definedName>
    <definedName name="_IW036" localSheetId="32">#REF!</definedName>
    <definedName name="_IW036" localSheetId="33">#REF!</definedName>
    <definedName name="_IW036" localSheetId="34">#REF!</definedName>
    <definedName name="_IW036" localSheetId="35">#REF!</definedName>
    <definedName name="_IW036" localSheetId="38">#REF!</definedName>
    <definedName name="_IW036" localSheetId="39">#REF!</definedName>
    <definedName name="_IW036" localSheetId="40">#REF!</definedName>
    <definedName name="_IW036" localSheetId="41">#REF!</definedName>
    <definedName name="_IW036" localSheetId="43">#REF!</definedName>
    <definedName name="_IW036" localSheetId="46">#REF!</definedName>
    <definedName name="_IW036" localSheetId="49">#REF!</definedName>
    <definedName name="_IW036" localSheetId="51">#REF!</definedName>
    <definedName name="_IW036" localSheetId="42">#REF!</definedName>
    <definedName name="_IW036" localSheetId="9">#REF!</definedName>
    <definedName name="_IW036" localSheetId="10">#REF!</definedName>
    <definedName name="_IW036">#REF!</definedName>
    <definedName name="_l" localSheetId="11" hidden="1">{"'előző év december'!$A$2:$CP$214"}</definedName>
    <definedName name="_l" localSheetId="13" hidden="1">{"'előző év december'!$A$2:$CP$214"}</definedName>
    <definedName name="_l" localSheetId="17" hidden="1">{"'előző év december'!$A$2:$CP$214"}</definedName>
    <definedName name="_l" localSheetId="19" hidden="1">{"'előző év december'!$A$2:$CP$214"}</definedName>
    <definedName name="_l" localSheetId="20" hidden="1">{"'előző év december'!$A$2:$CP$214"}</definedName>
    <definedName name="_l" localSheetId="23" hidden="1">{"'előző év december'!$A$2:$CP$214"}</definedName>
    <definedName name="_l" localSheetId="24"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0"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8" hidden="1">{"'előző év december'!$A$2:$CP$214"}</definedName>
    <definedName name="_l" localSheetId="39" hidden="1">{"'előző év december'!$A$2:$CP$214"}</definedName>
    <definedName name="_l" localSheetId="40" hidden="1">{"'előző év december'!$A$2:$CP$214"}</definedName>
    <definedName name="_l" localSheetId="41"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36" hidden="1">{"'előző év december'!$A$2:$CP$214"}</definedName>
    <definedName name="_l" localSheetId="37" hidden="1">{"'előző év december'!$A$2:$CP$214"}</definedName>
    <definedName name="_l" localSheetId="48" hidden="1">{"'előző év december'!$A$2:$CP$214"}</definedName>
    <definedName name="_l" localSheetId="49" hidden="1">{"'előző év december'!$A$2:$CP$214"}</definedName>
    <definedName name="_l" localSheetId="51" hidden="1">{"'előző év december'!$A$2:$CP$214"}</definedName>
    <definedName name="_l" localSheetId="42" hidden="1">{"'előző év december'!$A$2:$CP$214"}</definedName>
    <definedName name="_l" localSheetId="9" hidden="1">{"'előző év december'!$A$2:$CP$214"}</definedName>
    <definedName name="_l" localSheetId="10" hidden="1">{"'előző év december'!$A$2:$CP$214"}</definedName>
    <definedName name="_l" hidden="1">{"'előző év december'!$A$2:$CP$214"}</definedName>
    <definedName name="_M21" localSheetId="11">'1_táblázat_table'!_M21</definedName>
    <definedName name="_M21" localSheetId="17">'[5]21_ábra_chart (3)'!_M21</definedName>
    <definedName name="_M21" localSheetId="19">'[5]21_ábra_chart (3)'!_M21</definedName>
    <definedName name="_M21" localSheetId="20">'[5]21_ábra_chart (3)'!_M21</definedName>
    <definedName name="_M21" localSheetId="23">'[5]21_ábra_chart (3)'!_M21</definedName>
    <definedName name="_M21" localSheetId="24">'[5]21_ábra_chart (3)'!_M21</definedName>
    <definedName name="_M21" localSheetId="26">'[5]21_ábra_chart (3)'!_M21</definedName>
    <definedName name="_M21" localSheetId="27">'[5]21_ábra_chart (3)'!_M21</definedName>
    <definedName name="_M21" localSheetId="28">'[5]21_ábra_chart (3)'!_M21</definedName>
    <definedName name="_M21" localSheetId="29">'[6]21_ábra_chart (3)'!_M21</definedName>
    <definedName name="_M21" localSheetId="30">'[5]21_ábra_chart (3)'!_M21</definedName>
    <definedName name="_M21" localSheetId="32">'27_ábra_chart'!_M21</definedName>
    <definedName name="_M21" localSheetId="33">'[6]21_ábra_chart (3)'!_M21</definedName>
    <definedName name="_M21" localSheetId="34">'29_ábra_chart'!_M21</definedName>
    <definedName name="_M21" localSheetId="35">'30_ábra_chart'!_M21</definedName>
    <definedName name="_M21" localSheetId="43">'[6]21_ábra_chart (3)'!_M21</definedName>
    <definedName name="_M21" localSheetId="49">'[6]21_ábra_chart (3)'!_M21</definedName>
    <definedName name="_M21" localSheetId="51">'[6]21_ábra_chart (3)'!_M21</definedName>
    <definedName name="_M21" localSheetId="10">'[6]21_ábra_chart (3)'!_M21</definedName>
    <definedName name="_M21">'[6]21_ábra_chart (3)'!_M21</definedName>
    <definedName name="_mod1">#N/A</definedName>
    <definedName name="_Order1" hidden="1">255</definedName>
    <definedName name="_Order2" hidden="1">255</definedName>
    <definedName name="_p" localSheetId="11" hidden="1">{"'előző év december'!$A$2:$CP$214"}</definedName>
    <definedName name="_p" localSheetId="13" hidden="1">{"'előző év december'!$A$2:$CP$214"}</definedName>
    <definedName name="_p" localSheetId="17" hidden="1">{"'előző év december'!$A$2:$CP$214"}</definedName>
    <definedName name="_p" localSheetId="19" hidden="1">{"'előző év december'!$A$2:$CP$214"}</definedName>
    <definedName name="_p" localSheetId="20" hidden="1">{"'előző év december'!$A$2:$CP$214"}</definedName>
    <definedName name="_p" localSheetId="23" hidden="1">{"'előző év december'!$A$2:$CP$214"}</definedName>
    <definedName name="_p" localSheetId="24"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0"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8" hidden="1">{"'előző év december'!$A$2:$CP$214"}</definedName>
    <definedName name="_p" localSheetId="39" hidden="1">{"'előző év december'!$A$2:$CP$214"}</definedName>
    <definedName name="_p" localSheetId="40" hidden="1">{"'előző év december'!$A$2:$CP$214"}</definedName>
    <definedName name="_p" localSheetId="41"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36" hidden="1">{"'előző év december'!$A$2:$CP$214"}</definedName>
    <definedName name="_p" localSheetId="37" hidden="1">{"'előző év december'!$A$2:$CP$214"}</definedName>
    <definedName name="_p" localSheetId="48" hidden="1">{"'előző év december'!$A$2:$CP$214"}</definedName>
    <definedName name="_p" localSheetId="49" hidden="1">{"'előző év december'!$A$2:$CP$214"}</definedName>
    <definedName name="_p" localSheetId="51" hidden="1">{"'előző év december'!$A$2:$CP$214"}</definedName>
    <definedName name="_p" localSheetId="42" hidden="1">{"'előző év december'!$A$2:$CP$214"}</definedName>
    <definedName name="_p" localSheetId="9" hidden="1">{"'előző év december'!$A$2:$CP$214"}</definedName>
    <definedName name="_p" localSheetId="10" hidden="1">{"'előző év december'!$A$2:$CP$214"}</definedName>
    <definedName name="_p" hidden="1">{"'előző év december'!$A$2:$CP$214"}</definedName>
    <definedName name="_Regression_Int" hidden="1">1</definedName>
    <definedName name="_s">'[7]5.5'!$A$1:$E$27</definedName>
    <definedName name="_Sort" localSheetId="11" hidden="1">#REF!</definedName>
    <definedName name="_Sort" localSheetId="13"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43" hidden="1">#REF!</definedName>
    <definedName name="_Sort" localSheetId="46" hidden="1">#REF!</definedName>
    <definedName name="_Sort" localSheetId="36" hidden="1">#REF!</definedName>
    <definedName name="_Sort" localSheetId="37" hidden="1">#REF!</definedName>
    <definedName name="_Sort" localSheetId="49" hidden="1">#REF!</definedName>
    <definedName name="_Sort" localSheetId="51" hidden="1">#REF!</definedName>
    <definedName name="_Sort" localSheetId="42" hidden="1">#REF!</definedName>
    <definedName name="_Sort" localSheetId="9" hidden="1">#REF!</definedName>
    <definedName name="_Sort" localSheetId="10" hidden="1">#REF!</definedName>
    <definedName name="_Sort" hidden="1">#REF!</definedName>
    <definedName name="_tab2">[8]K.10!$A$2:$C$22</definedName>
    <definedName name="_TAB21" localSheetId="11">'[9]England 97-98'!#REF!</definedName>
    <definedName name="_TAB21" localSheetId="13">'[9]England 97-98'!#REF!</definedName>
    <definedName name="_TAB21" localSheetId="26">'[9]England 97-98'!#REF!</definedName>
    <definedName name="_TAB21" localSheetId="27">'[9]England 97-98'!#REF!</definedName>
    <definedName name="_TAB21" localSheetId="28">'[9]England 97-98'!#REF!</definedName>
    <definedName name="_TAB21" localSheetId="29">'[9]England 97-98'!#REF!</definedName>
    <definedName name="_TAB21" localSheetId="30">'[9]England 97-98'!#REF!</definedName>
    <definedName name="_TAB21" localSheetId="32">'[9]England 97-98'!#REF!</definedName>
    <definedName name="_TAB21" localSheetId="34">'[9]England 97-98'!#REF!</definedName>
    <definedName name="_TAB21" localSheetId="35">'[9]England 97-98'!#REF!</definedName>
    <definedName name="_TAB21" localSheetId="38">'[9]England 97-98'!#REF!</definedName>
    <definedName name="_TAB21" localSheetId="39">'[9]England 97-98'!#REF!</definedName>
    <definedName name="_TAB21" localSheetId="40">'[9]England 97-98'!#REF!</definedName>
    <definedName name="_TAB21" localSheetId="41">'[9]England 97-98'!#REF!</definedName>
    <definedName name="_TAB21" localSheetId="43">'[9]England 97-98'!#REF!</definedName>
    <definedName name="_TAB21" localSheetId="46">'[9]England 97-98'!#REF!</definedName>
    <definedName name="_TAB21" localSheetId="36">'[9]England 97-98'!#REF!</definedName>
    <definedName name="_TAB21" localSheetId="37">'[9]England 97-98'!#REF!</definedName>
    <definedName name="_TAB21" localSheetId="49">'[9]England 97-98'!#REF!</definedName>
    <definedName name="_TAB21" localSheetId="51">'[9]England 97-98'!#REF!</definedName>
    <definedName name="_TAB21" localSheetId="42">'[9]England 97-98'!#REF!</definedName>
    <definedName name="_TAB21" localSheetId="9">'[9]England 97-98'!#REF!</definedName>
    <definedName name="_TAB21" localSheetId="10">'[9]England 97-98'!#REF!</definedName>
    <definedName name="_TAB21">'[9]England 97-98'!#REF!</definedName>
    <definedName name="_UK1" localSheetId="11">'[10]97-98'!#REF!</definedName>
    <definedName name="_UK1" localSheetId="26">'[10]97-98'!#REF!</definedName>
    <definedName name="_UK1" localSheetId="27">'[10]97-98'!#REF!</definedName>
    <definedName name="_UK1" localSheetId="28">'[10]97-98'!#REF!</definedName>
    <definedName name="_UK1" localSheetId="29">'[10]97-98'!#REF!</definedName>
    <definedName name="_UK1" localSheetId="30">'[10]97-98'!#REF!</definedName>
    <definedName name="_UK1" localSheetId="32">'[10]97-98'!#REF!</definedName>
    <definedName name="_UK1" localSheetId="34">'[10]97-98'!#REF!</definedName>
    <definedName name="_UK1" localSheetId="35">'[10]97-98'!#REF!</definedName>
    <definedName name="_UK1" localSheetId="38">'[10]97-98'!#REF!</definedName>
    <definedName name="_UK1" localSheetId="39">'[10]97-98'!#REF!</definedName>
    <definedName name="_UK1" localSheetId="40">'[10]97-98'!#REF!</definedName>
    <definedName name="_UK1" localSheetId="41">'[10]97-98'!#REF!</definedName>
    <definedName name="_UK1" localSheetId="43">'[10]97-98'!#REF!</definedName>
    <definedName name="_UK1" localSheetId="46">'[10]97-98'!#REF!</definedName>
    <definedName name="_UK1" localSheetId="36">'[10]97-98'!#REF!</definedName>
    <definedName name="_UK1" localSheetId="37">'[10]97-98'!#REF!</definedName>
    <definedName name="_UK1" localSheetId="49">'[10]97-98'!#REF!</definedName>
    <definedName name="_UK1" localSheetId="51">'[10]97-98'!#REF!</definedName>
    <definedName name="_UK1" localSheetId="42">'[10]97-98'!#REF!</definedName>
    <definedName name="_UK1">'[10]97-98'!#REF!</definedName>
    <definedName name="_UK2" localSheetId="11">#REF!</definedName>
    <definedName name="_UK2" localSheetId="13">#REF!</definedName>
    <definedName name="_UK2" localSheetId="26">#REF!</definedName>
    <definedName name="_UK2" localSheetId="27">#REF!</definedName>
    <definedName name="_UK2" localSheetId="28">#REF!</definedName>
    <definedName name="_UK2" localSheetId="29">#REF!</definedName>
    <definedName name="_UK2" localSheetId="30">#REF!</definedName>
    <definedName name="_UK2" localSheetId="32">#REF!</definedName>
    <definedName name="_UK2" localSheetId="33">#REF!</definedName>
    <definedName name="_UK2" localSheetId="34">#REF!</definedName>
    <definedName name="_UK2" localSheetId="35">#REF!</definedName>
    <definedName name="_UK2" localSheetId="38">#REF!</definedName>
    <definedName name="_UK2" localSheetId="39">#REF!</definedName>
    <definedName name="_UK2" localSheetId="40">#REF!</definedName>
    <definedName name="_UK2" localSheetId="41">#REF!</definedName>
    <definedName name="_UK2" localSheetId="43">#REF!</definedName>
    <definedName name="_UK2" localSheetId="46">#REF!</definedName>
    <definedName name="_UK2" localSheetId="36">#REF!</definedName>
    <definedName name="_UK2" localSheetId="37">#REF!</definedName>
    <definedName name="_UK2" localSheetId="49">#REF!</definedName>
    <definedName name="_UK2" localSheetId="51">#REF!</definedName>
    <definedName name="_UK2" localSheetId="42">#REF!</definedName>
    <definedName name="_UK2" localSheetId="9">#REF!</definedName>
    <definedName name="_UK2" localSheetId="10">#REF!</definedName>
    <definedName name="_UK2">#REF!</definedName>
    <definedName name="_X_XX" localSheetId="11" hidden="1">[4]Market!#REF!</definedName>
    <definedName name="_X_XX" localSheetId="13" hidden="1">[4]Market!#REF!</definedName>
    <definedName name="_X_XX" localSheetId="26" hidden="1">[4]Market!#REF!</definedName>
    <definedName name="_X_XX" localSheetId="27" hidden="1">[4]Market!#REF!</definedName>
    <definedName name="_X_XX" localSheetId="28" hidden="1">[4]Market!#REF!</definedName>
    <definedName name="_X_XX" localSheetId="29" hidden="1">[4]Market!#REF!</definedName>
    <definedName name="_X_XX" localSheetId="30" hidden="1">[4]Market!#REF!</definedName>
    <definedName name="_X_XX" localSheetId="32" hidden="1">[4]Market!#REF!</definedName>
    <definedName name="_X_XX" localSheetId="33" hidden="1">[4]Market!#REF!</definedName>
    <definedName name="_X_XX" localSheetId="34" hidden="1">[4]Market!#REF!</definedName>
    <definedName name="_X_XX" localSheetId="35" hidden="1">[4]Market!#REF!</definedName>
    <definedName name="_X_XX" localSheetId="38" hidden="1">[4]Market!#REF!</definedName>
    <definedName name="_X_XX" localSheetId="39" hidden="1">[4]Market!#REF!</definedName>
    <definedName name="_X_XX" localSheetId="40" hidden="1">[4]Market!#REF!</definedName>
    <definedName name="_X_XX" localSheetId="41" hidden="1">[4]Market!#REF!</definedName>
    <definedName name="_X_XX" localSheetId="43" hidden="1">[4]Market!#REF!</definedName>
    <definedName name="_X_XX" localSheetId="46" hidden="1">[4]Market!#REF!</definedName>
    <definedName name="_X_XX" localSheetId="36" hidden="1">[4]Market!#REF!</definedName>
    <definedName name="_X_XX" localSheetId="37" hidden="1">[4]Market!#REF!</definedName>
    <definedName name="_X_XX" localSheetId="49" hidden="1">[4]Market!#REF!</definedName>
    <definedName name="_X_XX" localSheetId="51" hidden="1">[4]Market!#REF!</definedName>
    <definedName name="_X_XX" localSheetId="42" hidden="1">[4]Market!#REF!</definedName>
    <definedName name="_X_XX" localSheetId="9" hidden="1">[4]Market!#REF!</definedName>
    <definedName name="_X_XX" localSheetId="10" hidden="1">[4]Market!#REF!</definedName>
    <definedName name="_X_XX" hidden="1">[4]Market!#REF!</definedName>
    <definedName name="_xlchart.v1.0" hidden="1">'13_ábra_chart'!$M$32:$M$41</definedName>
    <definedName name="_xlchart.v1.1" hidden="1">'13_ábra_chart'!$N$31</definedName>
    <definedName name="_xlchart.v1.10" hidden="1">'13_ábra_chart'!$R$32:$R$41</definedName>
    <definedName name="_xlchart.v1.11" hidden="1">'13_ábra_chart'!$S$31</definedName>
    <definedName name="_xlchart.v1.12" hidden="1">'13_ábra_chart'!$S$32:$S$41</definedName>
    <definedName name="_xlchart.v1.13" hidden="1">'13_ábra_chart'!$M$17:$M$26</definedName>
    <definedName name="_xlchart.v1.14" hidden="1">'13_ábra_chart'!$N$16</definedName>
    <definedName name="_xlchart.v1.15" hidden="1">'13_ábra_chart'!$N$17:$N$26</definedName>
    <definedName name="_xlchart.v1.16" hidden="1">'13_ábra_chart'!$O$16</definedName>
    <definedName name="_xlchart.v1.17" hidden="1">'13_ábra_chart'!$O$17:$O$26</definedName>
    <definedName name="_xlchart.v1.18" hidden="1">'13_ábra_chart'!$P$16</definedName>
    <definedName name="_xlchart.v1.19" hidden="1">'13_ábra_chart'!$P$17:$P$26</definedName>
    <definedName name="_xlchart.v1.2" hidden="1">'13_ábra_chart'!$N$32:$N$41</definedName>
    <definedName name="_xlchart.v1.20" hidden="1">'13_ábra_chart'!$Q$16</definedName>
    <definedName name="_xlchart.v1.21" hidden="1">'13_ábra_chart'!$Q$17:$Q$26</definedName>
    <definedName name="_xlchart.v1.22" hidden="1">'13_ábra_chart'!$R$16</definedName>
    <definedName name="_xlchart.v1.23" hidden="1">'13_ábra_chart'!$R$17:$R$26</definedName>
    <definedName name="_xlchart.v1.24" hidden="1">'13_ábra_chart'!$S$16</definedName>
    <definedName name="_xlchart.v1.25" hidden="1">'13_ábra_chart'!$S$17:$S$26</definedName>
    <definedName name="_xlchart.v1.3" hidden="1">'13_ábra_chart'!$O$31</definedName>
    <definedName name="_xlchart.v1.4" hidden="1">'13_ábra_chart'!$O$32:$O$41</definedName>
    <definedName name="_xlchart.v1.5" hidden="1">'13_ábra_chart'!$P$31</definedName>
    <definedName name="_xlchart.v1.6" hidden="1">'13_ábra_chart'!$P$32:$P$41</definedName>
    <definedName name="_xlchart.v1.7" hidden="1">'13_ábra_chart'!$Q$31</definedName>
    <definedName name="_xlchart.v1.8" hidden="1">'13_ábra_chart'!$Q$32:$Q$41</definedName>
    <definedName name="_xlchart.v1.9" hidden="1">'13_ábra_chart'!$R$31</definedName>
    <definedName name="_zzz" localSheetId="11" hidden="1">[4]Market!#REF!</definedName>
    <definedName name="_zzz" localSheetId="26" hidden="1">[4]Market!#REF!</definedName>
    <definedName name="_zzz" localSheetId="27" hidden="1">[4]Market!#REF!</definedName>
    <definedName name="_zzz" localSheetId="28" hidden="1">[4]Market!#REF!</definedName>
    <definedName name="_zzz" localSheetId="29" hidden="1">[4]Market!#REF!</definedName>
    <definedName name="_zzz" localSheetId="30" hidden="1">[4]Market!#REF!</definedName>
    <definedName name="_zzz" localSheetId="32" hidden="1">[4]Market!#REF!</definedName>
    <definedName name="_zzz" localSheetId="35" hidden="1">[4]Market!#REF!</definedName>
    <definedName name="_zzz" localSheetId="38" hidden="1">[4]Market!#REF!</definedName>
    <definedName name="_zzz" localSheetId="39" hidden="1">[4]Market!#REF!</definedName>
    <definedName name="_zzz" localSheetId="40" hidden="1">[4]Market!#REF!</definedName>
    <definedName name="_zzz" localSheetId="41" hidden="1">[4]Market!#REF!</definedName>
    <definedName name="_zzz" localSheetId="43" hidden="1">[4]Market!#REF!</definedName>
    <definedName name="_zzz" localSheetId="46" hidden="1">[4]Market!#REF!</definedName>
    <definedName name="_zzz" localSheetId="36" hidden="1">[4]Market!#REF!</definedName>
    <definedName name="_zzz" localSheetId="37" hidden="1">[4]Market!#REF!</definedName>
    <definedName name="_zzz" localSheetId="49" hidden="1">[4]Market!#REF!</definedName>
    <definedName name="_zzz" localSheetId="51" hidden="1">[4]Market!#REF!</definedName>
    <definedName name="_zzz" localSheetId="42" hidden="1">[4]Market!#REF!</definedName>
    <definedName name="_zzz" hidden="1">[4]Market!#REF!</definedName>
    <definedName name="a" localSheetId="11" hidden="1">{"'előző év december'!$A$2:$CP$214"}</definedName>
    <definedName name="a" localSheetId="13" hidden="1">{"'előző év december'!$A$2:$CP$214"}</definedName>
    <definedName name="a" localSheetId="17" hidden="1">{"'előző év december'!$A$2:$CP$214"}</definedName>
    <definedName name="a" localSheetId="19" hidden="1">{"'előző év december'!$A$2:$CP$214"}</definedName>
    <definedName name="a" localSheetId="20" hidden="1">{"'előző év december'!$A$2:$CP$214"}</definedName>
    <definedName name="a" localSheetId="23" hidden="1">{"'előző év december'!$A$2:$CP$214"}</definedName>
    <definedName name="a" localSheetId="24"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0" hidden="1">{"'előző év december'!$A$2:$CP$214"}</definedName>
    <definedName name="a" localSheetId="32" hidden="1">{"'előző év december'!$A$2:$CP$214"}</definedName>
    <definedName name="a" localSheetId="33" hidden="1">{"'előző év december'!$A$2:$CP$214"}</definedName>
    <definedName name="a" localSheetId="34" hidden="1">{"'előző év december'!$A$2:$CP$214"}</definedName>
    <definedName name="a" localSheetId="35" hidden="1">{"'előző év december'!$A$2:$CP$214"}</definedName>
    <definedName name="a" localSheetId="38" hidden="1">{"'előző év december'!$A$2:$CP$214"}</definedName>
    <definedName name="a" localSheetId="39" hidden="1">{"'előző év december'!$A$2:$CP$214"}</definedName>
    <definedName name="a" localSheetId="40" hidden="1">{"'előző év december'!$A$2:$CP$214"}</definedName>
    <definedName name="a" localSheetId="41" hidden="1">{"'előző év december'!$A$2:$CP$214"}</definedName>
    <definedName name="a" localSheetId="43" hidden="1">{"'előző év december'!$A$2:$CP$214"}</definedName>
    <definedName name="a" localSheetId="44" hidden="1">{"'előző év december'!$A$2:$CP$214"}</definedName>
    <definedName name="a" localSheetId="45" hidden="1">{"'előző év december'!$A$2:$CP$214"}</definedName>
    <definedName name="a" localSheetId="46" hidden="1">{"'előző év december'!$A$2:$CP$214"}</definedName>
    <definedName name="a" localSheetId="47" hidden="1">{"'előző év december'!$A$2:$CP$214"}</definedName>
    <definedName name="a" localSheetId="36" hidden="1">{"'előző év december'!$A$2:$CP$214"}</definedName>
    <definedName name="a" localSheetId="37" hidden="1">{"'előző év december'!$A$2:$CP$214"}</definedName>
    <definedName name="a" localSheetId="48" hidden="1">{"'előző év december'!$A$2:$CP$214"}</definedName>
    <definedName name="a" localSheetId="49" hidden="1">{"'előző év december'!$A$2:$CP$214"}</definedName>
    <definedName name="a" localSheetId="51" hidden="1">{"'előző év december'!$A$2:$CP$214"}</definedName>
    <definedName name="a" localSheetId="42" hidden="1">{"'előző év december'!$A$2:$CP$214"}</definedName>
    <definedName name="a" localSheetId="9" hidden="1">{"'előző év december'!$A$2:$CP$214"}</definedName>
    <definedName name="a" localSheetId="10" hidden="1">{"'előző év december'!$A$2:$CP$214"}</definedName>
    <definedName name="a" hidden="1">{"'előző év december'!$A$2:$CP$214"}</definedName>
    <definedName name="aa" localSheetId="32" hidden="1">[15]Market!#REF!</definedName>
    <definedName name="aa" localSheetId="35" hidden="1">[15]Market!#REF!</definedName>
    <definedName name="aa" localSheetId="38" hidden="1">[15]Market!#REF!</definedName>
    <definedName name="aa" localSheetId="49" hidden="1">[15]Market!#REF!</definedName>
    <definedName name="aa" localSheetId="51" hidden="1">[15]Market!#REF!</definedName>
    <definedName name="aa" hidden="1">[15]Market!#REF!</definedName>
    <definedName name="aaa" localSheetId="11" hidden="1">{"'előző év december'!$A$2:$CP$214"}</definedName>
    <definedName name="aaa" localSheetId="13" hidden="1">{"'előző év december'!$A$2:$CP$214"}</definedName>
    <definedName name="aaa" localSheetId="17" hidden="1">{"'előző év december'!$A$2:$CP$214"}</definedName>
    <definedName name="aaa" localSheetId="19" hidden="1">{"'előző év december'!$A$2:$CP$214"}</definedName>
    <definedName name="aaa" localSheetId="20" hidden="1">{"'előző év december'!$A$2:$CP$214"}</definedName>
    <definedName name="aaa" localSheetId="23" hidden="1">{"'előző év december'!$A$2:$CP$214"}</definedName>
    <definedName name="aaa" localSheetId="24"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0"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8"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36" hidden="1">{"'előző év december'!$A$2:$CP$214"}</definedName>
    <definedName name="aaa" localSheetId="37" hidden="1">{"'előző év december'!$A$2:$CP$214"}</definedName>
    <definedName name="aaa" localSheetId="48" hidden="1">{"'előző év december'!$A$2:$CP$214"}</definedName>
    <definedName name="aaa" localSheetId="49" hidden="1">{"'előző év december'!$A$2:$CP$214"}</definedName>
    <definedName name="aaa" localSheetId="51" hidden="1">{"'előző év december'!$A$2:$CP$214"}</definedName>
    <definedName name="aaa" localSheetId="42" hidden="1">{"'előző év december'!$A$2:$CP$214"}</definedName>
    <definedName name="aaa" localSheetId="9" hidden="1">{"'előző év december'!$A$2:$CP$214"}</definedName>
    <definedName name="aaa" localSheetId="10" hidden="1">{"'előző év december'!$A$2:$CP$214"}</definedName>
    <definedName name="aaa" hidden="1">{"'előző év december'!$A$2:$CP$214"}</definedName>
    <definedName name="aaaaa" localSheetId="17" hidden="1">{"'előző év december'!$A$2:$CP$214"}</definedName>
    <definedName name="aaaaa" localSheetId="19" hidden="1">{"'előző év december'!$A$2:$CP$214"}</definedName>
    <definedName name="aaaaa" localSheetId="20" hidden="1">{"'előző év december'!$A$2:$CP$214"}</definedName>
    <definedName name="aaaaa" localSheetId="23" hidden="1">{"'előző év december'!$A$2:$CP$214"}</definedName>
    <definedName name="aaaaa" localSheetId="24" hidden="1">{"'előző év december'!$A$2:$CP$214"}</definedName>
    <definedName name="aaaaa" localSheetId="32" hidden="1">{"'előző év december'!$A$2:$CP$214"}</definedName>
    <definedName name="aaaaa" localSheetId="34" hidden="1">{"'előző év december'!$A$2:$CP$214"}</definedName>
    <definedName name="aaaaa" localSheetId="43" hidden="1">{"'előző év december'!$A$2:$CP$214"}</definedName>
    <definedName name="aaaaa" localSheetId="44" hidden="1">{"'előző év december'!$A$2:$CP$214"}</definedName>
    <definedName name="aaaaa" localSheetId="45" hidden="1">{"'előző év december'!$A$2:$CP$214"}</definedName>
    <definedName name="aaaaa" localSheetId="46" hidden="1">{"'előző év december'!$A$2:$CP$214"}</definedName>
    <definedName name="aaaaa" localSheetId="47" hidden="1">{"'előző év december'!$A$2:$CP$214"}</definedName>
    <definedName name="aaaaa" localSheetId="36" hidden="1">{"'előző év december'!$A$2:$CP$214"}</definedName>
    <definedName name="aaaaa" localSheetId="37" hidden="1">{"'előző év december'!$A$2:$CP$214"}</definedName>
    <definedName name="aaaaa" hidden="1">{"'előző év december'!$A$2:$CP$214"}</definedName>
    <definedName name="ab" localSheetId="11">'1_táblázat_table'!ab</definedName>
    <definedName name="ab" localSheetId="17">'[5]21_ábra_chart (3)'!ab</definedName>
    <definedName name="ab" localSheetId="19">'[5]21_ábra_chart (3)'!ab</definedName>
    <definedName name="ab" localSheetId="20">'[5]21_ábra_chart (3)'!ab</definedName>
    <definedName name="ab" localSheetId="23">'[5]21_ábra_chart (3)'!ab</definedName>
    <definedName name="ab" localSheetId="24">'[5]21_ábra_chart (3)'!ab</definedName>
    <definedName name="ab" localSheetId="26">'[5]21_ábra_chart (3)'!ab</definedName>
    <definedName name="ab" localSheetId="27">'[5]21_ábra_chart (3)'!ab</definedName>
    <definedName name="ab" localSheetId="28">'[5]21_ábra_chart (3)'!ab</definedName>
    <definedName name="ab" localSheetId="29">'[6]21_ábra_chart (3)'!ab</definedName>
    <definedName name="ab" localSheetId="30">'[5]21_ábra_chart (3)'!ab</definedName>
    <definedName name="ab" localSheetId="32">'27_ábra_chart'!ab</definedName>
    <definedName name="ab" localSheetId="33">'[6]21_ábra_chart (3)'!ab</definedName>
    <definedName name="ab" localSheetId="34">'29_ábra_chart'!ab</definedName>
    <definedName name="ab" localSheetId="35">'30_ábra_chart'!ab</definedName>
    <definedName name="ab" localSheetId="43">'[6]21_ábra_chart (3)'!ab</definedName>
    <definedName name="ab" localSheetId="49">'[6]21_ábra_chart (3)'!ab</definedName>
    <definedName name="ab" localSheetId="51">'[6]21_ábra_chart (3)'!ab</definedName>
    <definedName name="ab" localSheetId="10">'[6]21_ábra_chart (3)'!ab</definedName>
    <definedName name="ab">'[6]21_ábra_chart (3)'!ab</definedName>
    <definedName name="Abr_kezdet" localSheetId="11">[16]Info!$C$9</definedName>
    <definedName name="Abr_kezdet" localSheetId="17">[16]Info!$C$9</definedName>
    <definedName name="Abr_kezdet" localSheetId="19">[16]Info!$C$9</definedName>
    <definedName name="Abr_kezdet" localSheetId="20">[16]Info!$C$9</definedName>
    <definedName name="Abr_kezdet" localSheetId="23">[16]Info!$C$9</definedName>
    <definedName name="Abr_kezdet" localSheetId="24">[16]Info!$C$9</definedName>
    <definedName name="Abr_kezdet" localSheetId="26">[16]Info!$C$9</definedName>
    <definedName name="Abr_kezdet" localSheetId="27">[16]Info!$C$9</definedName>
    <definedName name="Abr_kezdet" localSheetId="28">[16]Info!$C$9</definedName>
    <definedName name="Abr_kezdet" localSheetId="29">[16]Info!$C$9</definedName>
    <definedName name="Abr_kezdet" localSheetId="30">[16]Info!$C$9</definedName>
    <definedName name="Abr_kezdet" localSheetId="32">[16]Info!$C$9</definedName>
    <definedName name="Abr_kezdet" localSheetId="33">[16]Info!$C$9</definedName>
    <definedName name="Abr_kezdet" localSheetId="34">[16]Info!$C$9</definedName>
    <definedName name="Abr_kezdet" localSheetId="35">[16]Info!$C$9</definedName>
    <definedName name="Abr_kezdet" localSheetId="38">[16]Info!$C$9</definedName>
    <definedName name="Abr_kezdet" localSheetId="39">[16]Info!$C$9</definedName>
    <definedName name="Abr_kezdet" localSheetId="40">[16]Info!$C$9</definedName>
    <definedName name="Abr_kezdet" localSheetId="41">[16]Info!$C$9</definedName>
    <definedName name="Abr_kezdet" localSheetId="43">[16]Info!$C$9</definedName>
    <definedName name="Abr_kezdet" localSheetId="45">[17]SRB!$C$9</definedName>
    <definedName name="Abr_kezdet" localSheetId="46">[16]Info!$C$9</definedName>
    <definedName name="Abr_kezdet" localSheetId="47">[17]SRB!$C$9</definedName>
    <definedName name="Abr_kezdet" localSheetId="36">[16]Info!$C$9</definedName>
    <definedName name="Abr_kezdet" localSheetId="37">[16]Info!$C$9</definedName>
    <definedName name="Abr_kezdet" localSheetId="42">[16]Info!$C$9</definedName>
    <definedName name="Abr_kezdet">[17]SRB!$C$9</definedName>
    <definedName name="ábra" localSheetId="17" hidden="1">[18]Market!#REF!</definedName>
    <definedName name="ábra" localSheetId="19" hidden="1">[18]Market!#REF!</definedName>
    <definedName name="ábra" localSheetId="20" hidden="1">[18]Market!#REF!</definedName>
    <definedName name="ábra" localSheetId="23" hidden="1">[18]Market!#REF!</definedName>
    <definedName name="ábra" localSheetId="24" hidden="1">[18]Market!#REF!</definedName>
    <definedName name="ábra" localSheetId="32" hidden="1">[18]Market!#REF!</definedName>
    <definedName name="ábra" localSheetId="43" hidden="1">[18]Market!#REF!</definedName>
    <definedName name="ábra" localSheetId="44" hidden="1">[18]Market!#REF!</definedName>
    <definedName name="ábra" localSheetId="45" hidden="1">[18]Market!#REF!</definedName>
    <definedName name="ábra" localSheetId="46" hidden="1">[18]Market!#REF!</definedName>
    <definedName name="ábra" localSheetId="47" hidden="1">[18]Market!#REF!</definedName>
    <definedName name="ábra" localSheetId="36" hidden="1">[18]Market!#REF!</definedName>
    <definedName name="ábra" localSheetId="37" hidden="1">[18]Market!#REF!</definedName>
    <definedName name="ábra" hidden="1">[18]Market!#REF!</definedName>
    <definedName name="abraaaaa" localSheetId="11">#REF!</definedName>
    <definedName name="abraaaaa" localSheetId="13">#REF!</definedName>
    <definedName name="abraaaaa" localSheetId="26">#REF!</definedName>
    <definedName name="abraaaaa" localSheetId="27">#REF!</definedName>
    <definedName name="abraaaaa" localSheetId="28">#REF!</definedName>
    <definedName name="abraaaaa" localSheetId="29">#REF!</definedName>
    <definedName name="abraaaaa" localSheetId="30">#REF!</definedName>
    <definedName name="abraaaaa" localSheetId="32">#REF!</definedName>
    <definedName name="abraaaaa" localSheetId="33">#REF!</definedName>
    <definedName name="abraaaaa" localSheetId="34">#REF!</definedName>
    <definedName name="abraaaaa" localSheetId="35">#REF!</definedName>
    <definedName name="abraaaaa" localSheetId="38">#REF!</definedName>
    <definedName name="abraaaaa" localSheetId="39">#REF!</definedName>
    <definedName name="abraaaaa" localSheetId="40">#REF!</definedName>
    <definedName name="abraaaaa" localSheetId="41">#REF!</definedName>
    <definedName name="abraaaaa" localSheetId="43">#REF!</definedName>
    <definedName name="abraaaaa" localSheetId="46">#REF!</definedName>
    <definedName name="abraaaaa" localSheetId="36">#REF!</definedName>
    <definedName name="abraaaaa" localSheetId="37">#REF!</definedName>
    <definedName name="abraaaaa" localSheetId="49">#REF!</definedName>
    <definedName name="abraaaaa" localSheetId="51">#REF!</definedName>
    <definedName name="abraaaaa" localSheetId="42">#REF!</definedName>
    <definedName name="abraaaaa" localSheetId="9">#REF!</definedName>
    <definedName name="abraaaaa" localSheetId="10">#REF!</definedName>
    <definedName name="abraaaaa">#REF!</definedName>
    <definedName name="ábrák_negyedév" localSheetId="11">#REF!</definedName>
    <definedName name="ábrák_negyedév" localSheetId="29">#REF!</definedName>
    <definedName name="ábrák_negyedév" localSheetId="32">#REF!</definedName>
    <definedName name="ábrák_negyedév" localSheetId="34">#REF!</definedName>
    <definedName name="ábrák_negyedév" localSheetId="35">#REF!</definedName>
    <definedName name="ábrák_negyedév" localSheetId="38">#REF!</definedName>
    <definedName name="ábrák_negyedév" localSheetId="39">#REF!</definedName>
    <definedName name="ábrák_negyedév" localSheetId="40">#REF!</definedName>
    <definedName name="ábrák_negyedév" localSheetId="41">#REF!</definedName>
    <definedName name="ábrák_negyedév" localSheetId="43">#REF!</definedName>
    <definedName name="ábrák_negyedév" localSheetId="46">#REF!</definedName>
    <definedName name="ábrák_negyedév" localSheetId="36">#REF!</definedName>
    <definedName name="ábrák_negyedév" localSheetId="37">#REF!</definedName>
    <definedName name="ábrák_negyedév" localSheetId="49">#REF!</definedName>
    <definedName name="ábrák_negyedév" localSheetId="51">#REF!</definedName>
    <definedName name="ábrák_negyedév" localSheetId="42">#REF!</definedName>
    <definedName name="ábrák_negyedév">#REF!</definedName>
    <definedName name="activeCell" localSheetId="11">#REF!</definedName>
    <definedName name="activeCell" localSheetId="29">#REF!</definedName>
    <definedName name="activeCell" localSheetId="32">#REF!</definedName>
    <definedName name="activeCell" localSheetId="34">#REF!</definedName>
    <definedName name="activeCell" localSheetId="35">#REF!</definedName>
    <definedName name="activeCell" localSheetId="38">#REF!</definedName>
    <definedName name="activeCell" localSheetId="39">#REF!</definedName>
    <definedName name="activeCell" localSheetId="40">#REF!</definedName>
    <definedName name="activeCell" localSheetId="41">#REF!</definedName>
    <definedName name="activeCell" localSheetId="43">#REF!</definedName>
    <definedName name="activeCell" localSheetId="46">#REF!</definedName>
    <definedName name="activeCell" localSheetId="36">#REF!</definedName>
    <definedName name="activeCell" localSheetId="37">#REF!</definedName>
    <definedName name="activeCell" localSheetId="49">#REF!</definedName>
    <definedName name="activeCell" localSheetId="51">#REF!</definedName>
    <definedName name="activeCell" localSheetId="42">#REF!</definedName>
    <definedName name="activeCell">#REF!</definedName>
    <definedName name="adat" localSheetId="32">#REF!</definedName>
    <definedName name="adat" localSheetId="34">#REF!</definedName>
    <definedName name="adat" localSheetId="35">#REF!</definedName>
    <definedName name="adat" localSheetId="49">#REF!</definedName>
    <definedName name="adat" localSheetId="51">#REF!</definedName>
    <definedName name="adat">#REF!</definedName>
    <definedName name="adat96" localSheetId="32">#REF!</definedName>
    <definedName name="adat96" localSheetId="34">#REF!</definedName>
    <definedName name="adat96" localSheetId="35">#REF!</definedName>
    <definedName name="adat96" localSheetId="49">#REF!</definedName>
    <definedName name="adat96" localSheetId="51">#REF!</definedName>
    <definedName name="adat96">#REF!</definedName>
    <definedName name="Adatok">[19]lekérdezés!$A$6:$G$16967</definedName>
    <definedName name="Adatok2" localSheetId="19">#REF!</definedName>
    <definedName name="Adatok2" localSheetId="20">#REF!</definedName>
    <definedName name="Adatok2" localSheetId="23">#REF!</definedName>
    <definedName name="Adatok2" localSheetId="24">#REF!</definedName>
    <definedName name="Adatok2" localSheetId="43">#REF!</definedName>
    <definedName name="Adatok2" localSheetId="44">#REF!</definedName>
    <definedName name="Adatok2" localSheetId="45">#REF!</definedName>
    <definedName name="Adatok2" localSheetId="46">#REF!</definedName>
    <definedName name="Adatok2" localSheetId="47">#REF!</definedName>
    <definedName name="Adatok2">#REF!</definedName>
    <definedName name="adatok3" localSheetId="19">#REF!</definedName>
    <definedName name="adatok3" localSheetId="20">#REF!</definedName>
    <definedName name="adatok3" localSheetId="23">#REF!</definedName>
    <definedName name="adatok3" localSheetId="24">#REF!</definedName>
    <definedName name="adatok3" localSheetId="43">#REF!</definedName>
    <definedName name="adatok3" localSheetId="44">#REF!</definedName>
    <definedName name="adatok3" localSheetId="46">#REF!</definedName>
    <definedName name="adatok3">#REF!</definedName>
    <definedName name="adózás_előtti_ROE" localSheetId="31">OFFSET([20]ábrák_adat!$I$15,0,0,[20]ábrák_adat!$A$2,1)</definedName>
    <definedName name="adózás_előtti_ROE" localSheetId="36">OFFSET([20]ábrák_adat!$I$15,0,0,[20]ábrák_adat!$A$2,1)</definedName>
    <definedName name="adózás_előtti_ROE" localSheetId="37">OFFSET([20]ábrák_adat!$I$15,0,0,[20]ábrák_adat!$A$2,1)</definedName>
    <definedName name="adózás_előtti_ROE">OFFSET([21]ábrák_adat!$I$3,0,0,[21]ábrák_adat!$A$2,1)</definedName>
    <definedName name="aewfaw" localSheetId="11">#REF!</definedName>
    <definedName name="aewfaw" localSheetId="26">#REF!</definedName>
    <definedName name="aewfaw" localSheetId="27">#REF!</definedName>
    <definedName name="aewfaw" localSheetId="28">#REF!</definedName>
    <definedName name="aewfaw" localSheetId="29">#REF!</definedName>
    <definedName name="aewfaw" localSheetId="30">#REF!</definedName>
    <definedName name="aewfaw" localSheetId="32">#REF!</definedName>
    <definedName name="aewfaw" localSheetId="34">#REF!</definedName>
    <definedName name="aewfaw" localSheetId="35">#REF!</definedName>
    <definedName name="aewfaw" localSheetId="38">#REF!</definedName>
    <definedName name="aewfaw" localSheetId="39">#REF!</definedName>
    <definedName name="aewfaw" localSheetId="40">#REF!</definedName>
    <definedName name="aewfaw" localSheetId="41">#REF!</definedName>
    <definedName name="aewfaw" localSheetId="43">#REF!</definedName>
    <definedName name="aewfaw" localSheetId="46">#REF!</definedName>
    <definedName name="aewfaw" localSheetId="36">#REF!</definedName>
    <definedName name="aewfaw" localSheetId="37">#REF!</definedName>
    <definedName name="aewfaw" localSheetId="49">#REF!</definedName>
    <definedName name="aewfaw" localSheetId="51">#REF!</definedName>
    <definedName name="aewfaw" localSheetId="42">#REF!</definedName>
    <definedName name="aewfaw">#REF!</definedName>
    <definedName name="afssf" localSheetId="11">#REF!</definedName>
    <definedName name="afssf" localSheetId="29">#REF!</definedName>
    <definedName name="afssf" localSheetId="32">#REF!</definedName>
    <definedName name="afssf" localSheetId="34">#REF!</definedName>
    <definedName name="afssf" localSheetId="35">#REF!</definedName>
    <definedName name="afssf" localSheetId="38">#REF!</definedName>
    <definedName name="afssf" localSheetId="39">#REF!</definedName>
    <definedName name="afssf" localSheetId="40">#REF!</definedName>
    <definedName name="afssf" localSheetId="41">#REF!</definedName>
    <definedName name="afssf" localSheetId="43">#REF!</definedName>
    <definedName name="afssf" localSheetId="46">#REF!</definedName>
    <definedName name="afssf" localSheetId="36">#REF!</definedName>
    <definedName name="afssf" localSheetId="37">#REF!</definedName>
    <definedName name="afssf" localSheetId="49">#REF!</definedName>
    <definedName name="afssf" localSheetId="51">#REF!</definedName>
    <definedName name="afssf" localSheetId="42">#REF!</definedName>
    <definedName name="afssf">#REF!</definedName>
    <definedName name="alapkamat" localSheetId="11">OFFSET(#REF!,1-#REF!,0,#REF!,1)</definedName>
    <definedName name="alapkamat" localSheetId="26">OFFSET(#REF!,1-#REF!,0,#REF!,1)</definedName>
    <definedName name="alapkamat" localSheetId="27">OFFSET(#REF!,1-#REF!,0,#REF!,1)</definedName>
    <definedName name="alapkamat" localSheetId="28">OFFSET(#REF!,1-#REF!,0,#REF!,1)</definedName>
    <definedName name="alapkamat" localSheetId="29">OFFSET(#REF!,1-#REF!,0,#REF!,1)</definedName>
    <definedName name="alapkamat" localSheetId="30">OFFSET(#REF!,1-#REF!,0,#REF!,1)</definedName>
    <definedName name="alapkamat" localSheetId="32">OFFSET(#REF!,1-#REF!,0,#REF!,1)</definedName>
    <definedName name="alapkamat" localSheetId="34">OFFSET(#REF!,1-#REF!,0,#REF!,1)</definedName>
    <definedName name="alapkamat" localSheetId="35">OFFSET(#REF!,1-#REF!,0,#REF!,1)</definedName>
    <definedName name="alapkamat" localSheetId="38">OFFSET(#REF!,1-#REF!,0,#REF!,1)</definedName>
    <definedName name="alapkamat" localSheetId="39">OFFSET(#REF!,1-#REF!,0,#REF!,1)</definedName>
    <definedName name="alapkamat" localSheetId="40">OFFSET(#REF!,1-#REF!,0,#REF!,1)</definedName>
    <definedName name="alapkamat" localSheetId="41">OFFSET(#REF!,1-#REF!,0,#REF!,1)</definedName>
    <definedName name="alapkamat" localSheetId="43">OFFSET(#REF!,1-#REF!,0,#REF!,1)</definedName>
    <definedName name="alapkamat" localSheetId="46">OFFSET(#REF!,1-#REF!,0,#REF!,1)</definedName>
    <definedName name="alapkamat" localSheetId="36">OFFSET(#REF!,1-#REF!,0,#REF!,1)</definedName>
    <definedName name="alapkamat" localSheetId="37">OFFSET(#REF!,1-#REF!,0,#REF!,1)</definedName>
    <definedName name="alapkamat" localSheetId="49">OFFSET(#REF!,1-#REF!,0,#REF!,1)</definedName>
    <definedName name="alapkamat" localSheetId="51">OFFSET(#REF!,1-#REF!,0,#REF!,1)</definedName>
    <definedName name="alapkamat" localSheetId="42">OFFSET(#REF!,1-#REF!,0,#REF!,1)</definedName>
    <definedName name="alapkamat">OFFSET(#REF!,1-#REF!,0,#REF!,1)</definedName>
    <definedName name="alapkezelő">#REF!</definedName>
    <definedName name="alapkezelők">#REF!</definedName>
    <definedName name="alapok">#REF!</definedName>
    <definedName name="alja" localSheetId="11">OFFSET(#REF!,1-#REF!,0,#REF!,1)</definedName>
    <definedName name="alja" localSheetId="29">OFFSET(#REF!,1-#REF!,0,#REF!,1)</definedName>
    <definedName name="alja" localSheetId="32">OFFSET(#REF!,1-#REF!,0,#REF!,1)</definedName>
    <definedName name="alja" localSheetId="34">OFFSET(#REF!,1-#REF!,0,#REF!,1)</definedName>
    <definedName name="alja" localSheetId="35">OFFSET(#REF!,1-#REF!,0,#REF!,1)</definedName>
    <definedName name="alja" localSheetId="38">OFFSET(#REF!,1-#REF!,0,#REF!,1)</definedName>
    <definedName name="alja" localSheetId="39">OFFSET(#REF!,1-#REF!,0,#REF!,1)</definedName>
    <definedName name="alja" localSheetId="40">OFFSET(#REF!,1-#REF!,0,#REF!,1)</definedName>
    <definedName name="alja" localSheetId="41">OFFSET(#REF!,1-#REF!,0,#REF!,1)</definedName>
    <definedName name="alja" localSheetId="43">OFFSET(#REF!,1-#REF!,0,#REF!,1)</definedName>
    <definedName name="alja" localSheetId="46">OFFSET(#REF!,1-#REF!,0,#REF!,1)</definedName>
    <definedName name="alja" localSheetId="36">OFFSET(#REF!,1-#REF!,0,#REF!,1)</definedName>
    <definedName name="alja" localSheetId="37">OFFSET(#REF!,1-#REF!,0,#REF!,1)</definedName>
    <definedName name="alja" localSheetId="49">OFFSET(#REF!,1-#REF!,0,#REF!,1)</definedName>
    <definedName name="alja" localSheetId="51">OFFSET(#REF!,1-#REF!,0,#REF!,1)</definedName>
    <definedName name="alja" localSheetId="42">OFFSET(#REF!,1-#REF!,0,#REF!,1)</definedName>
    <definedName name="alja">OFFSET(#REF!,1-#REF!,0,#REF!,1)</definedName>
    <definedName name="ARPI2" localSheetId="43">OFFSET('[22]M3. ábra_chart'!$E$8,1,0,COUNT('[22]M3. ábra_chart'!$D$1:$D$65536),1)</definedName>
    <definedName name="ARPI2" localSheetId="46">OFFSET('[22]M3. ábra_chart'!$E$8,1,0,COUNT('[22]M3. ábra_chart'!$D$1:$D$65536),1)</definedName>
    <definedName name="ARPI2">OFFSET('[22]M3. ábra_chart'!$E$8,1,0,COUNT('[22]M3. ábra_chart'!$D:$D),1)</definedName>
    <definedName name="ARPI2_trend" localSheetId="43">OFFSET('[22]M3. ábra_chart'!$F$8,1,0,COUNT('[22]M3. ábra_chart'!$D$1:$D$65536),1)</definedName>
    <definedName name="ARPI2_trend" localSheetId="46">OFFSET('[22]M3. ábra_chart'!$F$8,1,0,COUNT('[22]M3. ábra_chart'!$D$1:$D$65536),1)</definedName>
    <definedName name="ARPI2_trend">OFFSET('[22]M3. ábra_chart'!$F$8,1,0,COUNT('[22]M3. ábra_chart'!$D:$D),1)</definedName>
    <definedName name="asdasd" localSheetId="11" hidden="1">{"'előző év december'!$A$2:$CP$214"}</definedName>
    <definedName name="asdasd" localSheetId="13" hidden="1">{"'előző év december'!$A$2:$CP$214"}</definedName>
    <definedName name="asdasd" localSheetId="17" hidden="1">{"'előző év december'!$A$2:$CP$214"}</definedName>
    <definedName name="asdasd" localSheetId="19" hidden="1">{"'előző év december'!$A$2:$CP$214"}</definedName>
    <definedName name="asdasd" localSheetId="20" hidden="1">{"'előző év december'!$A$2:$CP$214"}</definedName>
    <definedName name="asdasd" localSheetId="23" hidden="1">{"'előző év december'!$A$2:$CP$214"}</definedName>
    <definedName name="asdasd" localSheetId="24"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0" hidden="1">{"'előző év december'!$A$2:$CP$214"}</definedName>
    <definedName name="asdasd" localSheetId="32" hidden="1">{"'előző év december'!$A$2:$CP$214"}</definedName>
    <definedName name="asdasd" localSheetId="33" hidden="1">{"'előző év december'!$A$2:$CP$214"}</definedName>
    <definedName name="asdasd" localSheetId="34" hidden="1">{"'előző év december'!$A$2:$CP$214"}</definedName>
    <definedName name="asdasd" localSheetId="35" hidden="1">{"'előző év december'!$A$2:$CP$214"}</definedName>
    <definedName name="asdasd" localSheetId="38" hidden="1">{"'előző év december'!$A$2:$CP$214"}</definedName>
    <definedName name="asdasd" localSheetId="39" hidden="1">{"'előző év december'!$A$2:$CP$214"}</definedName>
    <definedName name="asdasd" localSheetId="40" hidden="1">{"'előző év december'!$A$2:$CP$214"}</definedName>
    <definedName name="asdasd" localSheetId="41" hidden="1">{"'előző év december'!$A$2:$CP$214"}</definedName>
    <definedName name="asdasd" localSheetId="43" hidden="1">{"'előző év december'!$A$2:$CP$214"}</definedName>
    <definedName name="asdasd" localSheetId="44" hidden="1">{"'előző év december'!$A$2:$CP$214"}</definedName>
    <definedName name="asdasd" localSheetId="45" hidden="1">{"'előző év december'!$A$2:$CP$214"}</definedName>
    <definedName name="asdasd" localSheetId="46" hidden="1">{"'előző év december'!$A$2:$CP$214"}</definedName>
    <definedName name="asdasd" localSheetId="47" hidden="1">{"'előző év december'!$A$2:$CP$214"}</definedName>
    <definedName name="asdasd" localSheetId="36" hidden="1">{"'előző év december'!$A$2:$CP$214"}</definedName>
    <definedName name="asdasd" localSheetId="37" hidden="1">{"'előző év december'!$A$2:$CP$214"}</definedName>
    <definedName name="asdasd" localSheetId="48" hidden="1">{"'előző év december'!$A$2:$CP$214"}</definedName>
    <definedName name="asdasd" localSheetId="51" hidden="1">{"'előző év december'!$A$2:$CP$214"}</definedName>
    <definedName name="asdasd" localSheetId="42" hidden="1">{"'előző év december'!$A$2:$CP$214"}</definedName>
    <definedName name="asdasd" localSheetId="9" hidden="1">{"'előző év december'!$A$2:$CP$214"}</definedName>
    <definedName name="asdasd" localSheetId="10" hidden="1">{"'előző év december'!$A$2:$CP$214"}</definedName>
    <definedName name="asdasd" hidden="1">{"'előző év december'!$A$2:$CP$214"}</definedName>
    <definedName name="asdf" localSheetId="11" hidden="1">{"'előző év december'!$A$2:$CP$214"}</definedName>
    <definedName name="asdf" localSheetId="13" hidden="1">{"'előző év december'!$A$2:$CP$214"}</definedName>
    <definedName name="asdf" localSheetId="17" hidden="1">{"'előző év december'!$A$2:$CP$214"}</definedName>
    <definedName name="asdf" localSheetId="19" hidden="1">{"'előző év december'!$A$2:$CP$214"}</definedName>
    <definedName name="asdf" localSheetId="20" hidden="1">{"'előző év december'!$A$2:$CP$214"}</definedName>
    <definedName name="asdf" localSheetId="23" hidden="1">{"'előző év december'!$A$2:$CP$214"}</definedName>
    <definedName name="asdf" localSheetId="24"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0"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8"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36" hidden="1">{"'előző év december'!$A$2:$CP$214"}</definedName>
    <definedName name="asdf" localSheetId="37" hidden="1">{"'előző év december'!$A$2:$CP$214"}</definedName>
    <definedName name="asdf" localSheetId="48" hidden="1">{"'előző év december'!$A$2:$CP$214"}</definedName>
    <definedName name="asdf" localSheetId="49" hidden="1">{"'előző év december'!$A$2:$CP$214"}</definedName>
    <definedName name="asdf" localSheetId="51" hidden="1">{"'előző év december'!$A$2:$CP$214"}</definedName>
    <definedName name="asdf" localSheetId="42" hidden="1">{"'előző év december'!$A$2:$CP$214"}</definedName>
    <definedName name="asdf" localSheetId="9" hidden="1">{"'előző év december'!$A$2:$CP$214"}</definedName>
    <definedName name="asdf" localSheetId="10" hidden="1">{"'előző év december'!$A$2:$CP$214"}</definedName>
    <definedName name="asdf" hidden="1">{"'előző év december'!$A$2:$CP$214"}</definedName>
    <definedName name="asdfasd" localSheetId="11" hidden="1">{"'előző év december'!$A$2:$CP$214"}</definedName>
    <definedName name="asdfasd" localSheetId="13" hidden="1">{"'előző év december'!$A$2:$CP$214"}</definedName>
    <definedName name="asdfasd" localSheetId="17" hidden="1">{"'előző év december'!$A$2:$CP$214"}</definedName>
    <definedName name="asdfasd" localSheetId="19" hidden="1">{"'előző év december'!$A$2:$CP$214"}</definedName>
    <definedName name="asdfasd" localSheetId="20" hidden="1">{"'előző év december'!$A$2:$CP$214"}</definedName>
    <definedName name="asdfasd" localSheetId="23" hidden="1">{"'előző év december'!$A$2:$CP$214"}</definedName>
    <definedName name="asdfasd" localSheetId="24"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0"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8"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36" hidden="1">{"'előző év december'!$A$2:$CP$214"}</definedName>
    <definedName name="asdfasd" localSheetId="37" hidden="1">{"'előző év december'!$A$2:$CP$214"}</definedName>
    <definedName name="asdfasd" localSheetId="48" hidden="1">{"'előző év december'!$A$2:$CP$214"}</definedName>
    <definedName name="asdfasd" localSheetId="49" hidden="1">{"'előző év december'!$A$2:$CP$214"}</definedName>
    <definedName name="asdfasd" localSheetId="51" hidden="1">{"'előző év december'!$A$2:$CP$214"}</definedName>
    <definedName name="asdfasd" localSheetId="42" hidden="1">{"'előző év december'!$A$2:$CP$214"}</definedName>
    <definedName name="asdfasd" localSheetId="9" hidden="1">{"'előző év december'!$A$2:$CP$214"}</definedName>
    <definedName name="asdfasd" localSheetId="10" hidden="1">{"'előző év december'!$A$2:$CP$214"}</definedName>
    <definedName name="asdfasd" hidden="1">{"'előző év december'!$A$2:$CP$214"}</definedName>
    <definedName name="AUD" localSheetId="11">#REF!</definedName>
    <definedName name="AUD" localSheetId="13">#REF!</definedName>
    <definedName name="AUD" localSheetId="26">#REF!</definedName>
    <definedName name="AUD" localSheetId="27">#REF!</definedName>
    <definedName name="AUD" localSheetId="28">#REF!</definedName>
    <definedName name="AUD" localSheetId="29">#REF!</definedName>
    <definedName name="AUD" localSheetId="30">#REF!</definedName>
    <definedName name="AUD" localSheetId="32">#REF!</definedName>
    <definedName name="AUD" localSheetId="34">#REF!</definedName>
    <definedName name="AUD" localSheetId="35">#REF!</definedName>
    <definedName name="AUD" localSheetId="38">#REF!</definedName>
    <definedName name="AUD" localSheetId="39">#REF!</definedName>
    <definedName name="AUD" localSheetId="40">#REF!</definedName>
    <definedName name="AUD" localSheetId="41">#REF!</definedName>
    <definedName name="AUD" localSheetId="43">#REF!</definedName>
    <definedName name="AUD" localSheetId="46">#REF!</definedName>
    <definedName name="AUD" localSheetId="36">#REF!</definedName>
    <definedName name="AUD" localSheetId="37">#REF!</definedName>
    <definedName name="AUD" localSheetId="49">#REF!</definedName>
    <definedName name="AUD" localSheetId="51">#REF!</definedName>
    <definedName name="AUD" localSheetId="42">#REF!</definedName>
    <definedName name="AUD" localSheetId="9">#REF!</definedName>
    <definedName name="AUD" localSheetId="10">#REF!</definedName>
    <definedName name="AUD">#REF!</definedName>
    <definedName name="AVON" localSheetId="11">#REF!</definedName>
    <definedName name="AVON" localSheetId="29">#REF!</definedName>
    <definedName name="AVON" localSheetId="32">#REF!</definedName>
    <definedName name="AVON" localSheetId="34">#REF!</definedName>
    <definedName name="AVON" localSheetId="35">#REF!</definedName>
    <definedName name="AVON" localSheetId="38">#REF!</definedName>
    <definedName name="AVON" localSheetId="39">#REF!</definedName>
    <definedName name="AVON" localSheetId="40">#REF!</definedName>
    <definedName name="AVON" localSheetId="41">#REF!</definedName>
    <definedName name="AVON" localSheetId="43">#REF!</definedName>
    <definedName name="AVON" localSheetId="46">#REF!</definedName>
    <definedName name="AVON" localSheetId="36">#REF!</definedName>
    <definedName name="AVON" localSheetId="37">#REF!</definedName>
    <definedName name="AVON" localSheetId="49">#REF!</definedName>
    <definedName name="AVON" localSheetId="51">#REF!</definedName>
    <definedName name="AVON" localSheetId="42">#REF!</definedName>
    <definedName name="AVON">#REF!</definedName>
    <definedName name="b" hidden="1">'[23]DATA WORK AREA'!$A$27:$A$33</definedName>
    <definedName name="BAM" localSheetId="11">#REF!</definedName>
    <definedName name="BAM" localSheetId="13">#REF!</definedName>
    <definedName name="BAM" localSheetId="26">#REF!</definedName>
    <definedName name="BAM" localSheetId="27">#REF!</definedName>
    <definedName name="BAM" localSheetId="28">#REF!</definedName>
    <definedName name="BAM" localSheetId="29">#REF!</definedName>
    <definedName name="BAM" localSheetId="30">#REF!</definedName>
    <definedName name="BAM" localSheetId="32">#REF!</definedName>
    <definedName name="BAM" localSheetId="33">#REF!</definedName>
    <definedName name="BAM" localSheetId="34">#REF!</definedName>
    <definedName name="BAM" localSheetId="35">#REF!</definedName>
    <definedName name="BAM" localSheetId="38">#REF!</definedName>
    <definedName name="BAM" localSheetId="39">#REF!</definedName>
    <definedName name="BAM" localSheetId="40">#REF!</definedName>
    <definedName name="BAM" localSheetId="41">#REF!</definedName>
    <definedName name="BAM" localSheetId="43">#REF!</definedName>
    <definedName name="BAM" localSheetId="46">#REF!</definedName>
    <definedName name="BAM" localSheetId="36">#REF!</definedName>
    <definedName name="BAM" localSheetId="37">#REF!</definedName>
    <definedName name="BAM" localSheetId="49">#REF!</definedName>
    <definedName name="BAM" localSheetId="51">#REF!</definedName>
    <definedName name="BAM" localSheetId="42">#REF!</definedName>
    <definedName name="BAM" localSheetId="9">#REF!</definedName>
    <definedName name="BAM" localSheetId="10">#REF!</definedName>
    <definedName name="BAM">#REF!</definedName>
    <definedName name="BEDS" localSheetId="11">#REF!</definedName>
    <definedName name="BEDS" localSheetId="29">#REF!</definedName>
    <definedName name="BEDS" localSheetId="32">#REF!</definedName>
    <definedName name="BEDS" localSheetId="34">#REF!</definedName>
    <definedName name="BEDS" localSheetId="35">#REF!</definedName>
    <definedName name="BEDS" localSheetId="38">#REF!</definedName>
    <definedName name="BEDS" localSheetId="39">#REF!</definedName>
    <definedName name="BEDS" localSheetId="40">#REF!</definedName>
    <definedName name="BEDS" localSheetId="41">#REF!</definedName>
    <definedName name="BEDS" localSheetId="43">#REF!</definedName>
    <definedName name="BEDS" localSheetId="46">#REF!</definedName>
    <definedName name="BEDS" localSheetId="36">#REF!</definedName>
    <definedName name="BEDS" localSheetId="37">#REF!</definedName>
    <definedName name="BEDS" localSheetId="49">#REF!</definedName>
    <definedName name="BEDS" localSheetId="51">#REF!</definedName>
    <definedName name="BEDS" localSheetId="42">#REF!</definedName>
    <definedName name="BEDS">#REF!</definedName>
    <definedName name="befalapok">'[24]egyedi elemző lapok_alapok'!$A$1:$N$73</definedName>
    <definedName name="BERKS" localSheetId="11">#REF!</definedName>
    <definedName name="BERKS" localSheetId="29">#REF!</definedName>
    <definedName name="BERKS" localSheetId="32">#REF!</definedName>
    <definedName name="BERKS" localSheetId="34">#REF!</definedName>
    <definedName name="BERKS" localSheetId="35">#REF!</definedName>
    <definedName name="BERKS" localSheetId="38">#REF!</definedName>
    <definedName name="BERKS" localSheetId="39">#REF!</definedName>
    <definedName name="BERKS" localSheetId="40">#REF!</definedName>
    <definedName name="BERKS" localSheetId="41">#REF!</definedName>
    <definedName name="BERKS" localSheetId="43">#REF!</definedName>
    <definedName name="BERKS" localSheetId="46">#REF!</definedName>
    <definedName name="BERKS" localSheetId="36">#REF!</definedName>
    <definedName name="BERKS" localSheetId="37">#REF!</definedName>
    <definedName name="BERKS" localSheetId="49">#REF!</definedName>
    <definedName name="BERKS" localSheetId="51">#REF!</definedName>
    <definedName name="BERKS" localSheetId="42">#REF!</definedName>
    <definedName name="BERKS">#REF!</definedName>
    <definedName name="blabla" localSheetId="17" hidden="1">[25]Market!#REF!</definedName>
    <definedName name="blabla" localSheetId="19" hidden="1">[25]Market!#REF!</definedName>
    <definedName name="blabla" localSheetId="20" hidden="1">[25]Market!#REF!</definedName>
    <definedName name="blabla" localSheetId="23" hidden="1">[25]Market!#REF!</definedName>
    <definedName name="blabla" localSheetId="24" hidden="1">[25]Market!#REF!</definedName>
    <definedName name="blabla" localSheetId="32" hidden="1">[25]Market!#REF!</definedName>
    <definedName name="blabla" localSheetId="43" hidden="1">[25]Market!#REF!</definedName>
    <definedName name="blabla" localSheetId="44" hidden="1">[25]Market!#REF!</definedName>
    <definedName name="blabla" localSheetId="45" hidden="1">[25]Market!#REF!</definedName>
    <definedName name="blabla" localSheetId="46" hidden="1">[25]Market!#REF!</definedName>
    <definedName name="blabla" localSheetId="47" hidden="1">[25]Market!#REF!</definedName>
    <definedName name="blabla" localSheetId="36" hidden="1">[25]Market!#REF!</definedName>
    <definedName name="blabla" localSheetId="37" hidden="1">[25]Market!#REF!</definedName>
    <definedName name="blabla" hidden="1">[25]Market!#REF!</definedName>
    <definedName name="BLPH1" localSheetId="17" hidden="1">#REF!</definedName>
    <definedName name="BLPH1" localSheetId="19" hidden="1">#REF!</definedName>
    <definedName name="BLPH1" localSheetId="20" hidden="1">#REF!</definedName>
    <definedName name="BLPH1" localSheetId="23" hidden="1">#REF!</definedName>
    <definedName name="BLPH1" localSheetId="24" hidden="1">#REF!</definedName>
    <definedName name="BLPH1" localSheetId="32" hidden="1">#REF!</definedName>
    <definedName name="BLPH1" localSheetId="34" hidden="1">#REF!</definedName>
    <definedName name="BLPH1" localSheetId="36" hidden="1">#REF!</definedName>
    <definedName name="BLPH1" localSheetId="37" hidden="1">#REF!</definedName>
    <definedName name="BLPH1" hidden="1">#REF!</definedName>
    <definedName name="BLPH2" localSheetId="32" hidden="1">#REF!</definedName>
    <definedName name="BLPH2" localSheetId="36" hidden="1">#REF!</definedName>
    <definedName name="BLPH2" localSheetId="37" hidden="1">#REF!</definedName>
    <definedName name="BLPH2" hidden="1">#REF!</definedName>
    <definedName name="BLPH3" localSheetId="32" hidden="1">#REF!</definedName>
    <definedName name="BLPH3" localSheetId="36" hidden="1">#REF!</definedName>
    <definedName name="BLPH3" localSheetId="37" hidden="1">#REF!</definedName>
    <definedName name="BLPH3" hidden="1">#REF!</definedName>
    <definedName name="bn" localSheetId="11" hidden="1">{"'előző év december'!$A$2:$CP$214"}</definedName>
    <definedName name="bn" localSheetId="13" hidden="1">{"'előző év december'!$A$2:$CP$214"}</definedName>
    <definedName name="bn" localSheetId="17" hidden="1">{"'előző év december'!$A$2:$CP$214"}</definedName>
    <definedName name="bn" localSheetId="19" hidden="1">{"'előző év december'!$A$2:$CP$214"}</definedName>
    <definedName name="bn" localSheetId="20" hidden="1">{"'előző év december'!$A$2:$CP$214"}</definedName>
    <definedName name="bn" localSheetId="23" hidden="1">{"'előző év december'!$A$2:$CP$214"}</definedName>
    <definedName name="bn" localSheetId="24"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0"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8"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36" hidden="1">{"'előző év december'!$A$2:$CP$214"}</definedName>
    <definedName name="bn" localSheetId="37" hidden="1">{"'előző év december'!$A$2:$CP$214"}</definedName>
    <definedName name="bn" localSheetId="48" hidden="1">{"'előző év december'!$A$2:$CP$214"}</definedName>
    <definedName name="bn" localSheetId="49" hidden="1">{"'előző év december'!$A$2:$CP$214"}</definedName>
    <definedName name="bn" localSheetId="51" hidden="1">{"'előző év december'!$A$2:$CP$214"}</definedName>
    <definedName name="bn" localSheetId="42" hidden="1">{"'előző év december'!$A$2:$CP$214"}</definedName>
    <definedName name="bn" localSheetId="9" hidden="1">{"'előző év december'!$A$2:$CP$214"}</definedName>
    <definedName name="bn" localSheetId="10" hidden="1">{"'előző év december'!$A$2:$CP$214"}</definedName>
    <definedName name="bn" hidden="1">{"'előző év december'!$A$2:$CP$214"}</definedName>
    <definedName name="bnn" localSheetId="11" hidden="1">{"'előző év december'!$A$2:$CP$214"}</definedName>
    <definedName name="bnn" localSheetId="13" hidden="1">{"'előző év december'!$A$2:$CP$214"}</definedName>
    <definedName name="bnn" localSheetId="17" hidden="1">{"'előző év december'!$A$2:$CP$214"}</definedName>
    <definedName name="bnn" localSheetId="19" hidden="1">{"'előző év december'!$A$2:$CP$214"}</definedName>
    <definedName name="bnn" localSheetId="20" hidden="1">{"'előző év december'!$A$2:$CP$214"}</definedName>
    <definedName name="bnn" localSheetId="23" hidden="1">{"'előző év december'!$A$2:$CP$214"}</definedName>
    <definedName name="bnn" localSheetId="24"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0"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8"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36" hidden="1">{"'előző év december'!$A$2:$CP$214"}</definedName>
    <definedName name="bnn" localSheetId="37" hidden="1">{"'előző év december'!$A$2:$CP$214"}</definedName>
    <definedName name="bnn" localSheetId="48" hidden="1">{"'előző év december'!$A$2:$CP$214"}</definedName>
    <definedName name="bnn" localSheetId="49" hidden="1">{"'előző év december'!$A$2:$CP$214"}</definedName>
    <definedName name="bnn" localSheetId="51" hidden="1">{"'előző év december'!$A$2:$CP$214"}</definedName>
    <definedName name="bnn" localSheetId="42" hidden="1">{"'előző év december'!$A$2:$CP$214"}</definedName>
    <definedName name="bnn" localSheetId="9" hidden="1">{"'előző év december'!$A$2:$CP$214"}</definedName>
    <definedName name="bnn" localSheetId="10" hidden="1">{"'előző év december'!$A$2:$CP$214"}</definedName>
    <definedName name="bnn" hidden="1">{"'előző év december'!$A$2:$CP$214"}</definedName>
    <definedName name="bobo" localSheetId="11">OFFSET(#REF!,0,0,COUNT(#REF!),1)</definedName>
    <definedName name="bobo" localSheetId="29">OFFSET(#REF!,0,0,COUNT(#REF!),1)</definedName>
    <definedName name="bobo" localSheetId="32">OFFSET(#REF!,0,0,COUNT(#REF!),1)</definedName>
    <definedName name="bobo" localSheetId="34">OFFSET(#REF!,0,0,COUNT(#REF!),1)</definedName>
    <definedName name="bobo" localSheetId="35">OFFSET(#REF!,0,0,COUNT(#REF!),1)</definedName>
    <definedName name="bobo" localSheetId="38">OFFSET(#REF!,0,0,COUNT(#REF!),1)</definedName>
    <definedName name="bobo" localSheetId="39">OFFSET(#REF!,0,0,COUNT(#REF!),1)</definedName>
    <definedName name="bobo" localSheetId="40">OFFSET(#REF!,0,0,COUNT(#REF!),1)</definedName>
    <definedName name="bobo" localSheetId="41">OFFSET(#REF!,0,0,COUNT(#REF!),1)</definedName>
    <definedName name="bobo" localSheetId="43">OFFSET(#REF!,0,0,COUNT(#REF!),1)</definedName>
    <definedName name="bobo" localSheetId="46">OFFSET(#REF!,0,0,COUNT(#REF!),1)</definedName>
    <definedName name="bobo" localSheetId="36">OFFSET(#REF!,0,0,COUNT(#REF!),1)</definedName>
    <definedName name="bobo" localSheetId="37">OFFSET(#REF!,0,0,COUNT(#REF!),1)</definedName>
    <definedName name="bobo" localSheetId="49">OFFSET(#REF!,0,0,COUNT(#REF!),1)</definedName>
    <definedName name="bobo" localSheetId="51">OFFSET(#REF!,0,0,COUNT(#REF!),1)</definedName>
    <definedName name="bobo" localSheetId="42">OFFSET(#REF!,0,0,COUNT(#REF!),1)</definedName>
    <definedName name="bobo">OFFSET(#REF!,0,0,COUNT(#REF!),1)</definedName>
    <definedName name="boxchartabrakeretes" localSheetId="11">OFFSET(#REF!,1-#REF!,0,#REF!,1)</definedName>
    <definedName name="boxchartabrakeretes" localSheetId="26">OFFSET(#REF!,1-#REF!,0,#REF!,1)</definedName>
    <definedName name="boxchartabrakeretes" localSheetId="27">OFFSET(#REF!,1-#REF!,0,#REF!,1)</definedName>
    <definedName name="boxchartabrakeretes" localSheetId="28">OFFSET(#REF!,1-#REF!,0,#REF!,1)</definedName>
    <definedName name="boxchartabrakeretes" localSheetId="29">OFFSET(#REF!,1-#REF!,0,#REF!,1)</definedName>
    <definedName name="boxchartabrakeretes" localSheetId="30">OFFSET(#REF!,1-#REF!,0,#REF!,1)</definedName>
    <definedName name="boxchartabrakeretes" localSheetId="32">OFFSET(#REF!,1-#REF!,0,#REF!,1)</definedName>
    <definedName name="boxchartabrakeretes" localSheetId="34">OFFSET(#REF!,1-#REF!,0,#REF!,1)</definedName>
    <definedName name="boxchartabrakeretes" localSheetId="35">OFFSET(#REF!,1-#REF!,0,#REF!,1)</definedName>
    <definedName name="boxchartabrakeretes" localSheetId="38">OFFSET(#REF!,1-#REF!,0,#REF!,1)</definedName>
    <definedName name="boxchartabrakeretes" localSheetId="39">OFFSET(#REF!,1-#REF!,0,#REF!,1)</definedName>
    <definedName name="boxchartabrakeretes" localSheetId="40">OFFSET(#REF!,1-#REF!,0,#REF!,1)</definedName>
    <definedName name="boxchartabrakeretes" localSheetId="41">OFFSET(#REF!,1-#REF!,0,#REF!,1)</definedName>
    <definedName name="boxchartabrakeretes" localSheetId="43">OFFSET(#REF!,1-#REF!,0,#REF!,1)</definedName>
    <definedName name="boxchartabrakeretes" localSheetId="46">OFFSET(#REF!,1-#REF!,0,#REF!,1)</definedName>
    <definedName name="boxchartabrakeretes" localSheetId="36">OFFSET(#REF!,1-#REF!,0,#REF!,1)</definedName>
    <definedName name="boxchartabrakeretes" localSheetId="37">OFFSET(#REF!,1-#REF!,0,#REF!,1)</definedName>
    <definedName name="boxchartabrakeretes" localSheetId="49">OFFSET(#REF!,1-#REF!,0,#REF!,1)</definedName>
    <definedName name="boxchartabrakeretes" localSheetId="51">OFFSET(#REF!,1-#REF!,0,#REF!,1)</definedName>
    <definedName name="boxchartabrakeretes" localSheetId="42">OFFSET(#REF!,1-#REF!,0,#REF!,1)</definedName>
    <definedName name="boxchartabrakeretes">OFFSET(#REF!,1-#REF!,0,#REF!,1)</definedName>
    <definedName name="brr" localSheetId="11" hidden="1">{"'előző év december'!$A$2:$CP$214"}</definedName>
    <definedName name="brr" localSheetId="13" hidden="1">{"'előző év december'!$A$2:$CP$214"}</definedName>
    <definedName name="brr" localSheetId="17" hidden="1">{"'előző év december'!$A$2:$CP$214"}</definedName>
    <definedName name="brr" localSheetId="19" hidden="1">{"'előző év december'!$A$2:$CP$214"}</definedName>
    <definedName name="brr" localSheetId="20" hidden="1">{"'előző év december'!$A$2:$CP$214"}</definedName>
    <definedName name="brr" localSheetId="23" hidden="1">{"'előző év december'!$A$2:$CP$214"}</definedName>
    <definedName name="brr" localSheetId="24"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0"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8"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36" hidden="1">{"'előző év december'!$A$2:$CP$214"}</definedName>
    <definedName name="brr" localSheetId="37" hidden="1">{"'előző év december'!$A$2:$CP$214"}</definedName>
    <definedName name="brr" localSheetId="48" hidden="1">{"'előző év december'!$A$2:$CP$214"}</definedName>
    <definedName name="brr" localSheetId="49" hidden="1">{"'előző év december'!$A$2:$CP$214"}</definedName>
    <definedName name="brr" localSheetId="51" hidden="1">{"'előző év december'!$A$2:$CP$214"}</definedName>
    <definedName name="brr" localSheetId="42" hidden="1">{"'előző év december'!$A$2:$CP$214"}</definedName>
    <definedName name="brr" localSheetId="9" hidden="1">{"'előző év december'!$A$2:$CP$214"}</definedName>
    <definedName name="brr" localSheetId="10" hidden="1">{"'előző év december'!$A$2:$CP$214"}</definedName>
    <definedName name="brr" hidden="1">{"'előző év december'!$A$2:$CP$214"}</definedName>
    <definedName name="bspline2" localSheetId="11">'1_táblázat_table'!bspline2</definedName>
    <definedName name="bspline2" localSheetId="17">'[5]21_ábra_chart (3)'!bspline2</definedName>
    <definedName name="bspline2" localSheetId="19">'[5]21_ábra_chart (3)'!bspline2</definedName>
    <definedName name="bspline2" localSheetId="20">'[5]21_ábra_chart (3)'!bspline2</definedName>
    <definedName name="bspline2" localSheetId="23">'[5]21_ábra_chart (3)'!bspline2</definedName>
    <definedName name="bspline2" localSheetId="24">'[5]21_ábra_chart (3)'!bspline2</definedName>
    <definedName name="bspline2" localSheetId="26">'[5]21_ábra_chart (3)'!bspline2</definedName>
    <definedName name="bspline2" localSheetId="27">'[5]21_ábra_chart (3)'!bspline2</definedName>
    <definedName name="bspline2" localSheetId="28">'[5]21_ábra_chart (3)'!bspline2</definedName>
    <definedName name="bspline2" localSheetId="29">'[6]21_ábra_chart (3)'!bspline2</definedName>
    <definedName name="bspline2" localSheetId="30">'[5]21_ábra_chart (3)'!bspline2</definedName>
    <definedName name="bspline2" localSheetId="32">'27_ábra_chart'!bspline2</definedName>
    <definedName name="bspline2" localSheetId="33">'[6]21_ábra_chart (3)'!bspline2</definedName>
    <definedName name="bspline2" localSheetId="34">'29_ábra_chart'!bspline2</definedName>
    <definedName name="bspline2" localSheetId="35">'30_ábra_chart'!bspline2</definedName>
    <definedName name="bspline2" localSheetId="43">'[6]21_ábra_chart (3)'!bspline2</definedName>
    <definedName name="bspline2" localSheetId="49">'[6]21_ábra_chart (3)'!bspline2</definedName>
    <definedName name="bspline2" localSheetId="51">'[6]21_ábra_chart (3)'!bspline2</definedName>
    <definedName name="bspline2" localSheetId="10">'[6]21_ábra_chart (3)'!bspline2</definedName>
    <definedName name="bspline2">'[6]21_ábra_chart (3)'!bspline2</definedName>
    <definedName name="bspline3" localSheetId="11">'1_táblázat_table'!bspline3</definedName>
    <definedName name="bspline3" localSheetId="17">'[5]21_ábra_chart (3)'!bspline3</definedName>
    <definedName name="bspline3" localSheetId="19">'[5]21_ábra_chart (3)'!bspline3</definedName>
    <definedName name="bspline3" localSheetId="20">'[5]21_ábra_chart (3)'!bspline3</definedName>
    <definedName name="bspline3" localSheetId="23">'[5]21_ábra_chart (3)'!bspline3</definedName>
    <definedName name="bspline3" localSheetId="24">'[5]21_ábra_chart (3)'!bspline3</definedName>
    <definedName name="bspline3" localSheetId="26">'[5]21_ábra_chart (3)'!bspline3</definedName>
    <definedName name="bspline3" localSheetId="27">'[5]21_ábra_chart (3)'!bspline3</definedName>
    <definedName name="bspline3" localSheetId="28">'[5]21_ábra_chart (3)'!bspline3</definedName>
    <definedName name="bspline3" localSheetId="29">'[6]21_ábra_chart (3)'!bspline3</definedName>
    <definedName name="bspline3" localSheetId="30">'[5]21_ábra_chart (3)'!bspline3</definedName>
    <definedName name="bspline3" localSheetId="32">'27_ábra_chart'!bspline3</definedName>
    <definedName name="bspline3" localSheetId="33">'[6]21_ábra_chart (3)'!bspline3</definedName>
    <definedName name="bspline3" localSheetId="34">'29_ábra_chart'!bspline3</definedName>
    <definedName name="bspline3" localSheetId="35">'30_ábra_chart'!bspline3</definedName>
    <definedName name="bspline3" localSheetId="43">'[6]21_ábra_chart (3)'!bspline3</definedName>
    <definedName name="bspline3" localSheetId="49">'[6]21_ábra_chart (3)'!bspline3</definedName>
    <definedName name="bspline3" localSheetId="51">'[6]21_ábra_chart (3)'!bspline3</definedName>
    <definedName name="bspline3" localSheetId="10">'[6]21_ábra_chart (3)'!bspline3</definedName>
    <definedName name="bspline3">'[6]21_ábra_chart (3)'!bspline3</definedName>
    <definedName name="BUBOR" localSheetId="43">OFFSET('[22]M14. ábra_chart'!$H$9,1,0,COUNT('[22]M14. ábra_chart'!$D$1:$D$65536),1)</definedName>
    <definedName name="BUBOR" localSheetId="46">OFFSET('[22]M14. ábra_chart'!$H$9,1,0,COUNT('[22]M14. ábra_chart'!$D$1:$D$65536),1)</definedName>
    <definedName name="BUBOR">OFFSET('[22]M14. ábra_chart'!$H$9,1,0,COUNT('[22]M14. ábra_chart'!$D:$D),1)</definedName>
    <definedName name="BUCKS" localSheetId="11">#REF!</definedName>
    <definedName name="BUCKS" localSheetId="26">#REF!</definedName>
    <definedName name="BUCKS" localSheetId="27">#REF!</definedName>
    <definedName name="BUCKS" localSheetId="28">#REF!</definedName>
    <definedName name="BUCKS" localSheetId="29">#REF!</definedName>
    <definedName name="BUCKS" localSheetId="30">#REF!</definedName>
    <definedName name="BUCKS" localSheetId="32">#REF!</definedName>
    <definedName name="BUCKS" localSheetId="34">#REF!</definedName>
    <definedName name="BUCKS" localSheetId="35">#REF!</definedName>
    <definedName name="BUCKS" localSheetId="38">#REF!</definedName>
    <definedName name="BUCKS" localSheetId="39">#REF!</definedName>
    <definedName name="BUCKS" localSheetId="40">#REF!</definedName>
    <definedName name="BUCKS" localSheetId="41">#REF!</definedName>
    <definedName name="BUCKS" localSheetId="43">#REF!</definedName>
    <definedName name="BUCKS" localSheetId="46">#REF!</definedName>
    <definedName name="BUCKS" localSheetId="36">#REF!</definedName>
    <definedName name="BUCKS" localSheetId="37">#REF!</definedName>
    <definedName name="BUCKS" localSheetId="49">#REF!</definedName>
    <definedName name="BUCKS" localSheetId="51">#REF!</definedName>
    <definedName name="BUCKS" localSheetId="42">#REF!</definedName>
    <definedName name="BUCKS">#REF!</definedName>
    <definedName name="CAD" localSheetId="11">#REF!</definedName>
    <definedName name="CAD" localSheetId="29">#REF!</definedName>
    <definedName name="CAD" localSheetId="32">#REF!</definedName>
    <definedName name="CAD" localSheetId="34">#REF!</definedName>
    <definedName name="CAD" localSheetId="35">#REF!</definedName>
    <definedName name="CAD" localSheetId="38">#REF!</definedName>
    <definedName name="CAD" localSheetId="39">#REF!</definedName>
    <definedName name="CAD" localSheetId="40">#REF!</definedName>
    <definedName name="CAD" localSheetId="41">#REF!</definedName>
    <definedName name="CAD" localSheetId="43">#REF!</definedName>
    <definedName name="CAD" localSheetId="46">#REF!</definedName>
    <definedName name="CAD" localSheetId="36">#REF!</definedName>
    <definedName name="CAD" localSheetId="37">#REF!</definedName>
    <definedName name="CAD" localSheetId="49">#REF!</definedName>
    <definedName name="CAD" localSheetId="51">#REF!</definedName>
    <definedName name="CAD" localSheetId="42">#REF!</definedName>
    <definedName name="CAD">#REF!</definedName>
    <definedName name="Calc.Key" localSheetId="32">#REF!</definedName>
    <definedName name="Calc.Key" localSheetId="34">#REF!</definedName>
    <definedName name="Calc.Key" localSheetId="35">#REF!</definedName>
    <definedName name="Calc.Key" localSheetId="49">#REF!</definedName>
    <definedName name="Calc.Key" localSheetId="51">#REF!</definedName>
    <definedName name="Calc.Key">#REF!</definedName>
    <definedName name="CAMBS" localSheetId="32">#REF!</definedName>
    <definedName name="CAMBS" localSheetId="34">#REF!</definedName>
    <definedName name="CAMBS" localSheetId="35">#REF!</definedName>
    <definedName name="CAMBS" localSheetId="49">#REF!</definedName>
    <definedName name="CAMBS" localSheetId="51">#REF!</definedName>
    <definedName name="CAMBS">#REF!</definedName>
    <definedName name="car_models" localSheetId="43">OFFSET([26]data!$A$2,0,0,COUNTA([26]data!$A$1:$A$65536)-1,1)</definedName>
    <definedName name="car_models" localSheetId="46">OFFSET([26]data!$A$2,0,0,COUNTA([26]data!$A$1:$A$65536)-1,1)</definedName>
    <definedName name="car_models">OFFSET([26]data!$A$2,0,0,COUNTA([26]data!$A:$A)-1,1)</definedName>
    <definedName name="car_models_H" localSheetId="43">OFFSET([27]data!$A$2,0,0,COUNTA([27]data!$A$1:$A$65536)-1,1)</definedName>
    <definedName name="car_models_H" localSheetId="46">OFFSET([27]data!$A$2,0,0,COUNTA([27]data!$A$1:$A$65536)-1,1)</definedName>
    <definedName name="car_models_H">OFFSET([27]data!$A$2,0,0,COUNTA([27]data!$A:$A)-1,1)</definedName>
    <definedName name="CategoryTitle" localSheetId="11">#REF!</definedName>
    <definedName name="CategoryTitle" localSheetId="26">#REF!</definedName>
    <definedName name="CategoryTitle" localSheetId="27">#REF!</definedName>
    <definedName name="CategoryTitle" localSheetId="28">#REF!</definedName>
    <definedName name="CategoryTitle" localSheetId="29">#REF!</definedName>
    <definedName name="CategoryTitle" localSheetId="30">#REF!</definedName>
    <definedName name="CategoryTitle" localSheetId="32">#REF!</definedName>
    <definedName name="CategoryTitle" localSheetId="34">#REF!</definedName>
    <definedName name="CategoryTitle" localSheetId="35">#REF!</definedName>
    <definedName name="CategoryTitle" localSheetId="38">#REF!</definedName>
    <definedName name="CategoryTitle" localSheetId="39">#REF!</definedName>
    <definedName name="CategoryTitle" localSheetId="40">#REF!</definedName>
    <definedName name="CategoryTitle" localSheetId="41">#REF!</definedName>
    <definedName name="CategoryTitle" localSheetId="43">#REF!</definedName>
    <definedName name="CategoryTitle" localSheetId="46">#REF!</definedName>
    <definedName name="CategoryTitle" localSheetId="36">#REF!</definedName>
    <definedName name="CategoryTitle" localSheetId="37">#REF!</definedName>
    <definedName name="CategoryTitle" localSheetId="49">#REF!</definedName>
    <definedName name="CategoryTitle" localSheetId="51">#REF!</definedName>
    <definedName name="CategoryTitle" localSheetId="42">#REF!</definedName>
    <definedName name="CategoryTitle">#REF!</definedName>
    <definedName name="ccc" localSheetId="11" hidden="1">[4]Market!#REF!</definedName>
    <definedName name="ccc" localSheetId="13" hidden="1">[4]Market!#REF!</definedName>
    <definedName name="ccc" localSheetId="26" hidden="1">[4]Market!#REF!</definedName>
    <definedName name="ccc" localSheetId="27" hidden="1">[4]Market!#REF!</definedName>
    <definedName name="ccc" localSheetId="28" hidden="1">[4]Market!#REF!</definedName>
    <definedName name="ccc" localSheetId="29" hidden="1">[4]Market!#REF!</definedName>
    <definedName name="ccc" localSheetId="30" hidden="1">[4]Market!#REF!</definedName>
    <definedName name="ccc" localSheetId="32" hidden="1">[4]Market!#REF!</definedName>
    <definedName name="ccc" localSheetId="34" hidden="1">[4]Market!#REF!</definedName>
    <definedName name="ccc" localSheetId="35" hidden="1">[4]Market!#REF!</definedName>
    <definedName name="ccc" localSheetId="38" hidden="1">[4]Market!#REF!</definedName>
    <definedName name="ccc" localSheetId="39" hidden="1">[4]Market!#REF!</definedName>
    <definedName name="ccc" localSheetId="40" hidden="1">[4]Market!#REF!</definedName>
    <definedName name="ccc" localSheetId="41" hidden="1">[4]Market!#REF!</definedName>
    <definedName name="ccc" localSheetId="43" hidden="1">[4]Market!#REF!</definedName>
    <definedName name="ccc" localSheetId="46" hidden="1">[4]Market!#REF!</definedName>
    <definedName name="ccc" localSheetId="36" hidden="1">[4]Market!#REF!</definedName>
    <definedName name="ccc" localSheetId="37" hidden="1">[4]Market!#REF!</definedName>
    <definedName name="ccc" localSheetId="49" hidden="1">[4]Market!#REF!</definedName>
    <definedName name="ccc" localSheetId="51" hidden="1">[4]Market!#REF!</definedName>
    <definedName name="ccc" localSheetId="42" hidden="1">[4]Market!#REF!</definedName>
    <definedName name="ccc" localSheetId="9" hidden="1">[4]Market!#REF!</definedName>
    <definedName name="ccc" localSheetId="10" hidden="1">[4]Market!#REF!</definedName>
    <definedName name="ccc" hidden="1">[4]Market!#REF!</definedName>
    <definedName name="CDS" localSheetId="43">OFFSET('[22]M13. ábra_chart'!$F$9,1,0,COUNT('[22]M13. ábra_chart'!$D$1:$D$65536),1)</definedName>
    <definedName name="CDS" localSheetId="46">OFFSET('[22]M13. ábra_chart'!$F$9,1,0,COUNT('[22]M13. ábra_chart'!$D$1:$D$65536),1)</definedName>
    <definedName name="CDS">OFFSET('[22]M13. ábra_chart'!$F$9,1,0,COUNT('[22]M13. ábra_chart'!$D:$D),1)</definedName>
    <definedName name="CDS_Hungary" localSheetId="11">OFFSET([16]adat!$B$1,'1_táblázat_table'!Abr_kezdet-1,0,COUNT([16]adat!$A:$A)-'1_táblázat_table'!Abr_kezdet+2)</definedName>
    <definedName name="CDS_Hungary" localSheetId="13">OFFSET('[17]SRB mértékek és ütemezésük'!$B$1,Abr_kezdet-1,0,COUNT('[17]SRB mértékek és ütemezésük'!$A:$A)-Abr_kezdet+2)</definedName>
    <definedName name="CDS_Hungary" localSheetId="17">OFFSET([16]adat!$B$1,'13_ábra_chart'!Abr_kezdet-1,0,COUNT([16]adat!$A:$A)-'13_ábra_chart'!Abr_kezdet+2)</definedName>
    <definedName name="CDS_Hungary" localSheetId="19">OFFSET([16]adat!$B$1,'15_ábra_chart'!Abr_kezdet-1,0,COUNT([16]adat!$A:$A)-'15_ábra_chart'!Abr_kezdet+2)</definedName>
    <definedName name="CDS_Hungary" localSheetId="20">OFFSET([16]adat!$B$1,'16_ábra_chart'!Abr_kezdet-1,0,COUNT([16]adat!$A:$A)-'16_ábra_chart'!Abr_kezdet+2)</definedName>
    <definedName name="CDS_Hungary" localSheetId="23">OFFSET([16]adat!$B$1,'19_ábra_chart'!Abr_kezdet-1,0,COUNT([16]adat!$A:$A)-'19_ábra_chart'!Abr_kezdet+2)</definedName>
    <definedName name="CDS_Hungary" localSheetId="24">OFFSET([16]adat!$B$1,'20_ábra_chart'!Abr_kezdet-1,0,COUNT([16]adat!$A:$A)-'20_ábra_chart'!Abr_kezdet+2)</definedName>
    <definedName name="CDS_Hungary" localSheetId="26">OFFSET([16]adat!$B$1,'21_ábra_chart'!Abr_kezdet-1,0,COUNT([16]adat!$A:$A)-'21_ábra_chart'!Abr_kezdet+2)</definedName>
    <definedName name="CDS_Hungary" localSheetId="27">OFFSET([16]adat!$B$1,'22_ábra_chart'!Abr_kezdet-1,0,COUNT([16]adat!$A:$A)-'22_ábra_chart'!Abr_kezdet+2)</definedName>
    <definedName name="CDS_Hungary" localSheetId="28">OFFSET([16]adat!$B$1,'23_ábra_chart'!Abr_kezdet-1,0,COUNT([16]adat!$A:$A)-'23_ábra_chart'!Abr_kezdet+2)</definedName>
    <definedName name="CDS_Hungary" localSheetId="29">OFFSET([16]adat!$B$1,'24_ábra_chart'!Abr_kezdet-1,0,COUNT([16]adat!$A:$A)-'24_ábra_chart'!Abr_kezdet+2)</definedName>
    <definedName name="CDS_Hungary" localSheetId="30">OFFSET([16]adat!$B$1,'25_ábra_chart'!Abr_kezdet-1,0,COUNT([16]adat!$A:$A)-'25_ábra_chart'!Abr_kezdet+2)</definedName>
    <definedName name="CDS_Hungary" localSheetId="32">OFFSET([16]adat!$B$1,'27_ábra_chart'!Abr_kezdet-1,0,COUNT([16]adat!$A:$A)-'27_ábra_chart'!Abr_kezdet+2)</definedName>
    <definedName name="CDS_Hungary" localSheetId="33">OFFSET([16]adat!$B$1,'28_ábra_chart'!Abr_kezdet-1,0,COUNT([16]adat!$A:$A)-'28_ábra_chart'!Abr_kezdet+2)</definedName>
    <definedName name="CDS_Hungary" localSheetId="34">OFFSET([16]adat!$B$1,'29_ábra_chart'!Abr_kezdet-1,0,COUNT([16]adat!$A:$A)-'29_ábra_chart'!Abr_kezdet+2)</definedName>
    <definedName name="CDS_Hungary" localSheetId="35">OFFSET([16]adat!$B$1,'30_ábra_chart'!Abr_kezdet-1,0,COUNT([16]adat!$A:$A)-'30_ábra_chart'!Abr_kezdet+2)</definedName>
    <definedName name="CDS_Hungary" localSheetId="38">OFFSET([16]adat!$B$1,'31_ábra_chart'!Abr_kezdet-1,0,COUNT([16]adat!$A:$A)-'31_ábra_chart'!Abr_kezdet+2)</definedName>
    <definedName name="CDS_Hungary" localSheetId="39">OFFSET([16]adat!$B$1,'32_ábra_chart'!Abr_kezdet-1,0,COUNT([16]adat!$A:$A)-'32_ábra_chart'!Abr_kezdet+2)</definedName>
    <definedName name="CDS_Hungary" localSheetId="40">OFFSET([16]adat!$B$1,'33_ábra_chart'!Abr_kezdet-1,0,COUNT([16]adat!$A:$A)-'33_ábra_chart'!Abr_kezdet+2)</definedName>
    <definedName name="CDS_Hungary" localSheetId="41">OFFSET([16]adat!$B$1,'34_ábra_chart'!Abr_kezdet-1,0,COUNT([16]adat!$A:$A)-'34_ábra_chart'!Abr_kezdet+2)</definedName>
    <definedName name="CDS_Hungary" localSheetId="43">OFFSET([16]adat!$B$1,'35_ábra_chart'!Abr_kezdet-1,0,COUNT([16]adat!$A$1:$A$65536)-'35_ábra_chart'!Abr_kezdet+2)</definedName>
    <definedName name="CDS_Hungary" localSheetId="44">OFFSET('[17]SRB mértékek és ütemezésük'!$B$1,Abr_kezdet-1,0,COUNT('[17]SRB mértékek és ütemezésük'!$A:$A)-Abr_kezdet+2)</definedName>
    <definedName name="CDS_Hungary" localSheetId="45">OFFSET('[17]SRB mértékek és ütemezésük'!$B$1,'37_ábra_chart'!Abr_kezdet-1,0,COUNT('[17]SRB mértékek és ütemezésük'!$A:$A)-'37_ábra_chart'!Abr_kezdet+2)</definedName>
    <definedName name="CDS_Hungary" localSheetId="46">OFFSET([16]adat!$B$1,'38_ábra_chart'!Abr_kezdet-1,0,COUNT([16]adat!$A$1:$A$65536)-'38_ábra_chart'!Abr_kezdet+2)</definedName>
    <definedName name="CDS_Hungary" localSheetId="47">OFFSET('[17]SRB mértékek és ütemezésük'!$B$1,'39_ábra_chart'!Abr_kezdet-1,0,COUNT('[17]SRB mértékek és ütemezésük'!$A:$A)-'39_ábra_chart'!Abr_kezdet+2)</definedName>
    <definedName name="CDS_Hungary" localSheetId="36">OFFSET([16]adat!$B$1,'4_keretes_box_1'!Abr_kezdet-1,0,COUNT([16]adat!$A:$A)-'4_keretes_box_1'!Abr_kezdet+2)</definedName>
    <definedName name="CDS_Hungary" localSheetId="37">OFFSET([16]adat!$B$1,'4_keretes_box_2'!Abr_kezdet-1,0,COUNT([16]adat!$A:$A)-'4_keretes_box_2'!Abr_kezdet+2)</definedName>
    <definedName name="CDS_Hungary" localSheetId="48">OFFSET('[17]SRB mértékek és ütemezésük'!$B$1,Abr_kezdet-1,0,COUNT('[17]SRB mértékek és ütemezésük'!$A:$A)-Abr_kezdet+2)</definedName>
    <definedName name="CDS_Hungary" localSheetId="51">OFFSET('[17]SRB mértékek és ütemezésük'!$B$1,[28]!Abr_kezdet-1,0,COUNT('[17]SRB mértékek és ütemezésük'!$A:$A)-[28]!Abr_kezdet+2)</definedName>
    <definedName name="CDS_Hungary" localSheetId="42">OFFSET([16]adat!$B$1,'5_keretes_box_1'!Abr_kezdet-1,0,COUNT([16]adat!$A:$A)-'5_keretes_box_1'!Abr_kezdet+2)</definedName>
    <definedName name="CDS_Hungary" localSheetId="9">OFFSET('[17]SRB mértékek és ütemezésük'!$B$1,Abr_kezdet-1,0,COUNT('[17]SRB mértékek és ütemezésük'!$A:$A)-Abr_kezdet+2)</definedName>
    <definedName name="CDS_Hungary" localSheetId="10">OFFSET('[17]SRB mértékek és ütemezésük'!$B$1,Abr_kezdet-1,0,COUNT('[17]SRB mértékek és ütemezésük'!$A:$A)-Abr_kezdet+2)</definedName>
    <definedName name="CDS_Hungary">OFFSET('[17]SRB mértékek és ütemezésük'!$B$1,Abr_kezdet-1,0,COUNT('[17]SRB mértékek és ütemezésük'!$A:$A)-Abr_kezdet+2)</definedName>
    <definedName name="cfgfd" localSheetId="11" hidden="1">{"'előző év december'!$A$2:$CP$214"}</definedName>
    <definedName name="cfgfd" localSheetId="13" hidden="1">{"'előző év december'!$A$2:$CP$214"}</definedName>
    <definedName name="cfgfd" localSheetId="17" hidden="1">{"'előző év december'!$A$2:$CP$214"}</definedName>
    <definedName name="cfgfd" localSheetId="19" hidden="1">{"'előző év december'!$A$2:$CP$214"}</definedName>
    <definedName name="cfgfd" localSheetId="20" hidden="1">{"'előző év december'!$A$2:$CP$214"}</definedName>
    <definedName name="cfgfd" localSheetId="23" hidden="1">{"'előző év december'!$A$2:$CP$214"}</definedName>
    <definedName name="cfgfd" localSheetId="24"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0"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8"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36" hidden="1">{"'előző év december'!$A$2:$CP$214"}</definedName>
    <definedName name="cfgfd" localSheetId="37" hidden="1">{"'előző év december'!$A$2:$CP$214"}</definedName>
    <definedName name="cfgfd" localSheetId="48" hidden="1">{"'előző év december'!$A$2:$CP$214"}</definedName>
    <definedName name="cfgfd" localSheetId="49" hidden="1">{"'előző év december'!$A$2:$CP$214"}</definedName>
    <definedName name="cfgfd" localSheetId="51" hidden="1">{"'előző év december'!$A$2:$CP$214"}</definedName>
    <definedName name="cfgfd" localSheetId="42" hidden="1">{"'előző év december'!$A$2:$CP$214"}</definedName>
    <definedName name="cfgfd" localSheetId="9" hidden="1">{"'előző év december'!$A$2:$CP$214"}</definedName>
    <definedName name="cfgfd" localSheetId="10" hidden="1">{"'előző év december'!$A$2:$CP$214"}</definedName>
    <definedName name="cfgfd" hidden="1">{"'előző év december'!$A$2:$CP$214"}</definedName>
    <definedName name="Chart_ROE_ROA_2007" localSheetId="11" hidden="1">{"'előző év december'!$A$2:$CP$214"}</definedName>
    <definedName name="Chart_ROE_ROA_2007" localSheetId="13" hidden="1">{"'előző év december'!$A$2:$CP$214"}</definedName>
    <definedName name="Chart_ROE_ROA_2007" localSheetId="17"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0"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1" hidden="1">{"'előző év december'!$A$2:$CP$214"}</definedName>
    <definedName name="Chart_ROE_ROA_2007" localSheetId="42" hidden="1">{"'előző év december'!$A$2:$CP$214"}</definedName>
    <definedName name="Chart_ROE_ROA_2007" localSheetId="9" hidden="1">{"'előző év december'!$A$2:$CP$214"}</definedName>
    <definedName name="Chart_ROE_ROA_2007" localSheetId="10" hidden="1">{"'előző év december'!$A$2:$CP$214"}</definedName>
    <definedName name="Chart_ROE_ROA_2007" hidden="1">{"'előző év december'!$A$2:$CP$214"}</definedName>
    <definedName name="CHESHIRE" localSheetId="11">#REF!</definedName>
    <definedName name="CHESHIRE" localSheetId="13">#REF!</definedName>
    <definedName name="CHESHIRE" localSheetId="26">#REF!</definedName>
    <definedName name="CHESHIRE" localSheetId="27">#REF!</definedName>
    <definedName name="CHESHIRE" localSheetId="28">#REF!</definedName>
    <definedName name="CHESHIRE" localSheetId="29">#REF!</definedName>
    <definedName name="CHESHIRE" localSheetId="30">#REF!</definedName>
    <definedName name="CHESHIRE" localSheetId="32">#REF!</definedName>
    <definedName name="CHESHIRE" localSheetId="34">#REF!</definedName>
    <definedName name="CHESHIRE" localSheetId="35">#REF!</definedName>
    <definedName name="CHESHIRE" localSheetId="38">#REF!</definedName>
    <definedName name="CHESHIRE" localSheetId="39">#REF!</definedName>
    <definedName name="CHESHIRE" localSheetId="40">#REF!</definedName>
    <definedName name="CHESHIRE" localSheetId="41">#REF!</definedName>
    <definedName name="CHESHIRE" localSheetId="43">#REF!</definedName>
    <definedName name="CHESHIRE" localSheetId="46">#REF!</definedName>
    <definedName name="CHESHIRE" localSheetId="36">#REF!</definedName>
    <definedName name="CHESHIRE" localSheetId="37">#REF!</definedName>
    <definedName name="CHESHIRE" localSheetId="49">#REF!</definedName>
    <definedName name="CHESHIRE" localSheetId="51">#REF!</definedName>
    <definedName name="CHESHIRE" localSheetId="42">#REF!</definedName>
    <definedName name="CHESHIRE" localSheetId="9">#REF!</definedName>
    <definedName name="CHESHIRE" localSheetId="10">#REF!</definedName>
    <definedName name="CHESHIRE">#REF!</definedName>
    <definedName name="CHF" localSheetId="11">#REF!</definedName>
    <definedName name="CHF" localSheetId="29">#REF!</definedName>
    <definedName name="CHF" localSheetId="32">#REF!</definedName>
    <definedName name="CHF" localSheetId="34">#REF!</definedName>
    <definedName name="CHF" localSheetId="35">#REF!</definedName>
    <definedName name="CHF" localSheetId="38">#REF!</definedName>
    <definedName name="CHF" localSheetId="39">#REF!</definedName>
    <definedName name="CHF" localSheetId="40">#REF!</definedName>
    <definedName name="CHF" localSheetId="41">#REF!</definedName>
    <definedName name="CHF" localSheetId="43">#REF!</definedName>
    <definedName name="CHF" localSheetId="46">#REF!</definedName>
    <definedName name="CHF" localSheetId="36">#REF!</definedName>
    <definedName name="CHF" localSheetId="37">#REF!</definedName>
    <definedName name="CHF" localSheetId="49">#REF!</definedName>
    <definedName name="CHF" localSheetId="51">#REF!</definedName>
    <definedName name="CHF" localSheetId="42">#REF!</definedName>
    <definedName name="CHF">#REF!</definedName>
    <definedName name="CHFHUF" localSheetId="43">OFFSET('[22]M15. ábra_chart'!$E$9,1,0,COUNT('[22]M15. ábra_chart'!$D$1:$D$65536),1)</definedName>
    <definedName name="CHFHUF" localSheetId="46">OFFSET('[22]M15. ábra_chart'!$E$9,1,0,COUNT('[22]M15. ábra_chart'!$D$1:$D$65536),1)</definedName>
    <definedName name="CHFHUF">OFFSET('[22]M15. ábra_chart'!$E$9,1,0,COUNT('[22]M15. ábra_chart'!$D:$D),1)</definedName>
    <definedName name="CHFL" localSheetId="43">OFFSET('[22]M14. ábra_chart'!$G$9,1,0,COUNT('[22]M14. ábra_chart'!$D$1:$D$65536),1)</definedName>
    <definedName name="CHFL" localSheetId="46">OFFSET('[22]M14. ábra_chart'!$G$9,1,0,COUNT('[22]M14. ábra_chart'!$D$1:$D$65536),1)</definedName>
    <definedName name="CHFL">OFFSET('[22]M14. ábra_chart'!$G$9,1,0,COUNT('[22]M14. ábra_chart'!$D:$D),1)</definedName>
    <definedName name="Choices_Wrapper" localSheetId="11">'1_táblázat_table'!Choices_Wrapper</definedName>
    <definedName name="Choices_Wrapper" localSheetId="17">'[5]21_ábra_chart (3)'!Choices_Wrapper</definedName>
    <definedName name="Choices_Wrapper" localSheetId="19">'[5]21_ábra_chart (3)'!Choices_Wrapper</definedName>
    <definedName name="Choices_Wrapper" localSheetId="20">'[5]21_ábra_chart (3)'!Choices_Wrapper</definedName>
    <definedName name="Choices_Wrapper" localSheetId="23">'[5]21_ábra_chart (3)'!Choices_Wrapper</definedName>
    <definedName name="Choices_Wrapper" localSheetId="24">'[5]21_ábra_chart (3)'!Choices_Wrapper</definedName>
    <definedName name="Choices_Wrapper" localSheetId="26">'[5]21_ábra_chart (3)'!Choices_Wrapper</definedName>
    <definedName name="Choices_Wrapper" localSheetId="27">'[5]21_ábra_chart (3)'!Choices_Wrapper</definedName>
    <definedName name="Choices_Wrapper" localSheetId="28">'[5]21_ábra_chart (3)'!Choices_Wrapper</definedName>
    <definedName name="Choices_Wrapper" localSheetId="29">'[6]21_ábra_chart (3)'!Choices_Wrapper</definedName>
    <definedName name="Choices_Wrapper" localSheetId="30">'[5]21_ábra_chart (3)'!Choices_Wrapper</definedName>
    <definedName name="Choices_Wrapper" localSheetId="32">'27_ábra_chart'!Choices_Wrapper</definedName>
    <definedName name="Choices_Wrapper" localSheetId="33">'[6]21_ábra_chart (3)'!Choices_Wrapper</definedName>
    <definedName name="Choices_Wrapper" localSheetId="34">'29_ábra_chart'!Choices_Wrapper</definedName>
    <definedName name="Choices_Wrapper" localSheetId="35">'30_ábra_chart'!Choices_Wrapper</definedName>
    <definedName name="Choices_Wrapper" localSheetId="43">'[6]21_ábra_chart (3)'!Choices_Wrapper</definedName>
    <definedName name="Choices_Wrapper" localSheetId="49">'[6]21_ábra_chart (3)'!Choices_Wrapper</definedName>
    <definedName name="Choices_Wrapper" localSheetId="51">'[6]21_ábra_chart (3)'!Choices_Wrapper</definedName>
    <definedName name="Choices_Wrapper" localSheetId="10">'[6]21_ábra_chart (3)'!Choices_Wrapper</definedName>
    <definedName name="Choices_Wrapper">'[6]21_ábra_chart (3)'!Choices_Wrapper</definedName>
    <definedName name="Choices_Wrapper2" localSheetId="11">'1_táblázat_table'!Choices_Wrapper2</definedName>
    <definedName name="Choices_Wrapper2" localSheetId="17">'[5]21_ábra_chart (3)'!Choices_Wrapper2</definedName>
    <definedName name="Choices_Wrapper2" localSheetId="19">'[5]21_ábra_chart (3)'!Choices_Wrapper2</definedName>
    <definedName name="Choices_Wrapper2" localSheetId="20">'[5]21_ábra_chart (3)'!Choices_Wrapper2</definedName>
    <definedName name="Choices_Wrapper2" localSheetId="23">'[5]21_ábra_chart (3)'!Choices_Wrapper2</definedName>
    <definedName name="Choices_Wrapper2" localSheetId="24">'[5]21_ábra_chart (3)'!Choices_Wrapper2</definedName>
    <definedName name="Choices_Wrapper2" localSheetId="26">'[5]21_ábra_chart (3)'!Choices_Wrapper2</definedName>
    <definedName name="Choices_Wrapper2" localSheetId="27">'[5]21_ábra_chart (3)'!Choices_Wrapper2</definedName>
    <definedName name="Choices_Wrapper2" localSheetId="28">'[5]21_ábra_chart (3)'!Choices_Wrapper2</definedName>
    <definedName name="Choices_Wrapper2" localSheetId="29">'[6]21_ábra_chart (3)'!Choices_Wrapper2</definedName>
    <definedName name="Choices_Wrapper2" localSheetId="30">'[5]21_ábra_chart (3)'!Choices_Wrapper2</definedName>
    <definedName name="Choices_Wrapper2" localSheetId="32">'27_ábra_chart'!Choices_Wrapper2</definedName>
    <definedName name="Choices_Wrapper2" localSheetId="33">'[6]21_ábra_chart (3)'!Choices_Wrapper2</definedName>
    <definedName name="Choices_Wrapper2" localSheetId="34">'29_ábra_chart'!Choices_Wrapper2</definedName>
    <definedName name="Choices_Wrapper2" localSheetId="35">'30_ábra_chart'!Choices_Wrapper2</definedName>
    <definedName name="Choices_Wrapper2" localSheetId="43">'[6]21_ábra_chart (3)'!Choices_Wrapper2</definedName>
    <definedName name="Choices_Wrapper2" localSheetId="49">'[6]21_ábra_chart (3)'!Choices_Wrapper2</definedName>
    <definedName name="Choices_Wrapper2" localSheetId="51">'[6]21_ábra_chart (3)'!Choices_Wrapper2</definedName>
    <definedName name="Choices_Wrapper2" localSheetId="10">'[6]21_ábra_chart (3)'!Choices_Wrapper2</definedName>
    <definedName name="Choices_Wrapper2">'[6]21_ábra_chart (3)'!Choices_Wrapper2</definedName>
    <definedName name="Clear" localSheetId="32">[29]!Clear</definedName>
    <definedName name="Clear" localSheetId="33">[29]!Clear</definedName>
    <definedName name="Clear" localSheetId="34">[29]!Clear</definedName>
    <definedName name="Clear" localSheetId="35">[29]!Clear</definedName>
    <definedName name="Clear" localSheetId="43">[29]!Clear</definedName>
    <definedName name="Clear" localSheetId="49">[29]!Clear</definedName>
    <definedName name="Clear" localSheetId="51">[29]!Clear</definedName>
    <definedName name="Clear" localSheetId="10">[29]!Clear</definedName>
    <definedName name="Clear">[29]!Clear</definedName>
    <definedName name="CLEVELAND" localSheetId="11">#REF!</definedName>
    <definedName name="CLEVELAND" localSheetId="13">#REF!</definedName>
    <definedName name="CLEVELAND" localSheetId="26">#REF!</definedName>
    <definedName name="CLEVELAND" localSheetId="27">#REF!</definedName>
    <definedName name="CLEVELAND" localSheetId="28">#REF!</definedName>
    <definedName name="CLEVELAND" localSheetId="29">#REF!</definedName>
    <definedName name="CLEVELAND" localSheetId="30">#REF!</definedName>
    <definedName name="CLEVELAND" localSheetId="32">#REF!</definedName>
    <definedName name="CLEVELAND" localSheetId="33">#REF!</definedName>
    <definedName name="CLEVELAND" localSheetId="34">#REF!</definedName>
    <definedName name="CLEVELAND" localSheetId="35">#REF!</definedName>
    <definedName name="CLEVELAND" localSheetId="38">#REF!</definedName>
    <definedName name="CLEVELAND" localSheetId="39">#REF!</definedName>
    <definedName name="CLEVELAND" localSheetId="40">#REF!</definedName>
    <definedName name="CLEVELAND" localSheetId="41">#REF!</definedName>
    <definedName name="CLEVELAND" localSheetId="43">#REF!</definedName>
    <definedName name="CLEVELAND" localSheetId="46">#REF!</definedName>
    <definedName name="CLEVELAND" localSheetId="36">#REF!</definedName>
    <definedName name="CLEVELAND" localSheetId="37">#REF!</definedName>
    <definedName name="CLEVELAND" localSheetId="49">#REF!</definedName>
    <definedName name="CLEVELAND" localSheetId="51">#REF!</definedName>
    <definedName name="CLEVELAND" localSheetId="42">#REF!</definedName>
    <definedName name="CLEVELAND" localSheetId="9">#REF!</definedName>
    <definedName name="CLEVELAND" localSheetId="10">#REF!</definedName>
    <definedName name="CLEVELAND">#REF!</definedName>
    <definedName name="CLWYD" localSheetId="11">#REF!</definedName>
    <definedName name="CLWYD" localSheetId="29">#REF!</definedName>
    <definedName name="CLWYD" localSheetId="32">#REF!</definedName>
    <definedName name="CLWYD" localSheetId="34">#REF!</definedName>
    <definedName name="CLWYD" localSheetId="35">#REF!</definedName>
    <definedName name="CLWYD" localSheetId="38">#REF!</definedName>
    <definedName name="CLWYD" localSheetId="39">#REF!</definedName>
    <definedName name="CLWYD" localSheetId="40">#REF!</definedName>
    <definedName name="CLWYD" localSheetId="41">#REF!</definedName>
    <definedName name="CLWYD" localSheetId="43">#REF!</definedName>
    <definedName name="CLWYD" localSheetId="46">#REF!</definedName>
    <definedName name="CLWYD" localSheetId="36">#REF!</definedName>
    <definedName name="CLWYD" localSheetId="37">#REF!</definedName>
    <definedName name="CLWYD" localSheetId="49">#REF!</definedName>
    <definedName name="CLWYD" localSheetId="51">#REF!</definedName>
    <definedName name="CLWYD" localSheetId="42">#REF!</definedName>
    <definedName name="CLWYD">#REF!</definedName>
    <definedName name="company_car" localSheetId="43">OFFSET([26]data!$D$2,0,0,COUNTA([26]data!$D$1:$D$65536)-1,1)</definedName>
    <definedName name="company_car" localSheetId="46">OFFSET([26]data!$D$2,0,0,COUNTA([26]data!$D$1:$D$65536)-1,1)</definedName>
    <definedName name="company_car">OFFSET([26]data!$D$2,0,0,COUNTA([26]data!$D:$D)-1,1)</definedName>
    <definedName name="company_car_H" localSheetId="43">OFFSET([27]data!$D$2,0,0,COUNTA([27]data!$D$1:$D$65536)-1,1)</definedName>
    <definedName name="company_car_H" localSheetId="46">OFFSET([27]data!$D$2,0,0,COUNTA([27]data!$D$1:$D$65536)-1,1)</definedName>
    <definedName name="company_car_H">OFFSET([27]data!$D$2,0,0,COUNTA([27]data!$D:$D)-1,1)</definedName>
    <definedName name="CompTable" localSheetId="11">'[30]Change according to grades'!#REF!</definedName>
    <definedName name="CompTable" localSheetId="13">'[30]Change according to grades'!#REF!</definedName>
    <definedName name="CompTable" localSheetId="26">'[30]Change according to grades'!#REF!</definedName>
    <definedName name="CompTable" localSheetId="27">'[30]Change according to grades'!#REF!</definedName>
    <definedName name="CompTable" localSheetId="28">'[30]Change according to grades'!#REF!</definedName>
    <definedName name="CompTable" localSheetId="29">'[30]Change according to grades'!#REF!</definedName>
    <definedName name="CompTable" localSheetId="30">'[30]Change according to grades'!#REF!</definedName>
    <definedName name="CompTable" localSheetId="32">'[30]Change according to grades'!#REF!</definedName>
    <definedName name="CompTable" localSheetId="34">'[30]Change according to grades'!#REF!</definedName>
    <definedName name="CompTable" localSheetId="35">'[30]Change according to grades'!#REF!</definedName>
    <definedName name="CompTable" localSheetId="38">'[30]Change according to grades'!#REF!</definedName>
    <definedName name="CompTable" localSheetId="39">'[30]Change according to grades'!#REF!</definedName>
    <definedName name="CompTable" localSheetId="40">'[30]Change according to grades'!#REF!</definedName>
    <definedName name="CompTable" localSheetId="41">'[30]Change according to grades'!#REF!</definedName>
    <definedName name="CompTable" localSheetId="43">'[30]Change according to grades'!#REF!</definedName>
    <definedName name="CompTable" localSheetId="46">'[30]Change according to grades'!#REF!</definedName>
    <definedName name="CompTable" localSheetId="36">'[30]Change according to grades'!#REF!</definedName>
    <definedName name="CompTable" localSheetId="37">'[30]Change according to grades'!#REF!</definedName>
    <definedName name="CompTable" localSheetId="49">'[30]Change according to grades'!#REF!</definedName>
    <definedName name="CompTable" localSheetId="51">'[30]Change according to grades'!#REF!</definedName>
    <definedName name="CompTable" localSheetId="42">'[30]Change according to grades'!#REF!</definedName>
    <definedName name="CompTable" localSheetId="9">'[30]Change according to grades'!#REF!</definedName>
    <definedName name="CompTable" localSheetId="10">'[30]Change according to grades'!#REF!</definedName>
    <definedName name="CompTable">'[30]Change according to grades'!#REF!</definedName>
    <definedName name="CORNWALL" localSheetId="11">#REF!</definedName>
    <definedName name="CORNWALL" localSheetId="13">#REF!</definedName>
    <definedName name="CORNWALL" localSheetId="26">#REF!</definedName>
    <definedName name="CORNWALL" localSheetId="27">#REF!</definedName>
    <definedName name="CORNWALL" localSheetId="28">#REF!</definedName>
    <definedName name="CORNWALL" localSheetId="29">#REF!</definedName>
    <definedName name="CORNWALL" localSheetId="30">#REF!</definedName>
    <definedName name="CORNWALL" localSheetId="32">#REF!</definedName>
    <definedName name="CORNWALL" localSheetId="33">#REF!</definedName>
    <definedName name="CORNWALL" localSheetId="34">#REF!</definedName>
    <definedName name="CORNWALL" localSheetId="35">#REF!</definedName>
    <definedName name="CORNWALL" localSheetId="38">#REF!</definedName>
    <definedName name="CORNWALL" localSheetId="39">#REF!</definedName>
    <definedName name="CORNWALL" localSheetId="40">#REF!</definedName>
    <definedName name="CORNWALL" localSheetId="41">#REF!</definedName>
    <definedName name="CORNWALL" localSheetId="43">#REF!</definedName>
    <definedName name="CORNWALL" localSheetId="46">#REF!</definedName>
    <definedName name="CORNWALL" localSheetId="36">#REF!</definedName>
    <definedName name="CORNWALL" localSheetId="37">#REF!</definedName>
    <definedName name="CORNWALL" localSheetId="49">#REF!</definedName>
    <definedName name="CORNWALL" localSheetId="51">#REF!</definedName>
    <definedName name="CORNWALL" localSheetId="42">#REF!</definedName>
    <definedName name="CORNWALL" localSheetId="9">#REF!</definedName>
    <definedName name="CORNWALL" localSheetId="10">#REF!</definedName>
    <definedName name="CORNWALL">#REF!</definedName>
    <definedName name="cp" localSheetId="11" hidden="1">{"'előző év december'!$A$2:$CP$214"}</definedName>
    <definedName name="cp" localSheetId="13" hidden="1">{"'előző év december'!$A$2:$CP$214"}</definedName>
    <definedName name="cp" localSheetId="17" hidden="1">{"'előző év december'!$A$2:$CP$214"}</definedName>
    <definedName name="cp" localSheetId="19" hidden="1">{"'előző év december'!$A$2:$CP$214"}</definedName>
    <definedName name="cp" localSheetId="20" hidden="1">{"'előző év december'!$A$2:$CP$214"}</definedName>
    <definedName name="cp" localSheetId="23" hidden="1">{"'előző év december'!$A$2:$CP$214"}</definedName>
    <definedName name="cp" localSheetId="24"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0"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8"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36" hidden="1">{"'előző év december'!$A$2:$CP$214"}</definedName>
    <definedName name="cp" localSheetId="37" hidden="1">{"'előző év december'!$A$2:$CP$214"}</definedName>
    <definedName name="cp" localSheetId="48" hidden="1">{"'előző év december'!$A$2:$CP$214"}</definedName>
    <definedName name="cp" localSheetId="49" hidden="1">{"'előző év december'!$A$2:$CP$214"}</definedName>
    <definedName name="cp" localSheetId="51" hidden="1">{"'előző év december'!$A$2:$CP$214"}</definedName>
    <definedName name="cp" localSheetId="42" hidden="1">{"'előző év december'!$A$2:$CP$214"}</definedName>
    <definedName name="cp" localSheetId="9" hidden="1">{"'előző év december'!$A$2:$CP$214"}</definedName>
    <definedName name="cp" localSheetId="10" hidden="1">{"'előző év december'!$A$2:$CP$214"}</definedName>
    <definedName name="cp" hidden="1">{"'előző év december'!$A$2:$CP$214"}</definedName>
    <definedName name="cpi_fanchart" localSheetId="11" hidden="1">{"'előző év december'!$A$2:$CP$214"}</definedName>
    <definedName name="cpi_fanchart" localSheetId="13" hidden="1">{"'előző év december'!$A$2:$CP$214"}</definedName>
    <definedName name="cpi_fanchart" localSheetId="17" hidden="1">{"'előző év december'!$A$2:$CP$214"}</definedName>
    <definedName name="cpi_fanchart" localSheetId="19" hidden="1">{"'előző év december'!$A$2:$CP$214"}</definedName>
    <definedName name="cpi_fanchart" localSheetId="20" hidden="1">{"'előző év december'!$A$2:$CP$214"}</definedName>
    <definedName name="cpi_fanchart" localSheetId="23" hidden="1">{"'előző év december'!$A$2:$CP$214"}</definedName>
    <definedName name="cpi_fanchart" localSheetId="24"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0"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8"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36" hidden="1">{"'előző év december'!$A$2:$CP$214"}</definedName>
    <definedName name="cpi_fanchart" localSheetId="37" hidden="1">{"'előző év december'!$A$2:$CP$214"}</definedName>
    <definedName name="cpi_fanchart" localSheetId="48" hidden="1">{"'előző év december'!$A$2:$CP$214"}</definedName>
    <definedName name="cpi_fanchart" localSheetId="49" hidden="1">{"'előző év december'!$A$2:$CP$214"}</definedName>
    <definedName name="cpi_fanchart" localSheetId="51" hidden="1">{"'előző év december'!$A$2:$CP$214"}</definedName>
    <definedName name="cpi_fanchart" localSheetId="42" hidden="1">{"'előző év december'!$A$2:$CP$214"}</definedName>
    <definedName name="cpi_fanchart" localSheetId="9" hidden="1">{"'előző év december'!$A$2:$CP$214"}</definedName>
    <definedName name="cpi_fanchart" localSheetId="10" hidden="1">{"'előző év december'!$A$2:$CP$214"}</definedName>
    <definedName name="cpi_fanchart" hidden="1">{"'előző év december'!$A$2:$CP$214"}</definedName>
    <definedName name="cppp" localSheetId="11" hidden="1">{"'előző év december'!$A$2:$CP$214"}</definedName>
    <definedName name="cppp" localSheetId="13" hidden="1">{"'előző év december'!$A$2:$CP$214"}</definedName>
    <definedName name="cppp" localSheetId="17" hidden="1">{"'előző év december'!$A$2:$CP$214"}</definedName>
    <definedName name="cppp" localSheetId="19" hidden="1">{"'előző év december'!$A$2:$CP$214"}</definedName>
    <definedName name="cppp" localSheetId="20" hidden="1">{"'előző év december'!$A$2:$CP$214"}</definedName>
    <definedName name="cppp" localSheetId="23" hidden="1">{"'előző év december'!$A$2:$CP$214"}</definedName>
    <definedName name="cppp" localSheetId="24"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0"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8"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36" hidden="1">{"'előző év december'!$A$2:$CP$214"}</definedName>
    <definedName name="cppp" localSheetId="37" hidden="1">{"'előző év december'!$A$2:$CP$214"}</definedName>
    <definedName name="cppp" localSheetId="48" hidden="1">{"'előző év december'!$A$2:$CP$214"}</definedName>
    <definedName name="cppp" localSheetId="49" hidden="1">{"'előző év december'!$A$2:$CP$214"}</definedName>
    <definedName name="cppp" localSheetId="51" hidden="1">{"'előző év december'!$A$2:$CP$214"}</definedName>
    <definedName name="cppp" localSheetId="42" hidden="1">{"'előző év december'!$A$2:$CP$214"}</definedName>
    <definedName name="cppp" localSheetId="9" hidden="1">{"'előző év december'!$A$2:$CP$214"}</definedName>
    <definedName name="cppp" localSheetId="10" hidden="1">{"'előző év december'!$A$2:$CP$214"}</definedName>
    <definedName name="cppp" hidden="1">{"'előző év december'!$A$2:$CP$214"}</definedName>
    <definedName name="cpr" localSheetId="11" hidden="1">{"'előző év december'!$A$2:$CP$214"}</definedName>
    <definedName name="cpr" localSheetId="13" hidden="1">{"'előző év december'!$A$2:$CP$214"}</definedName>
    <definedName name="cpr" localSheetId="17" hidden="1">{"'előző év december'!$A$2:$CP$214"}</definedName>
    <definedName name="cpr" localSheetId="19" hidden="1">{"'előző év december'!$A$2:$CP$214"}</definedName>
    <definedName name="cpr" localSheetId="20" hidden="1">{"'előző év december'!$A$2:$CP$214"}</definedName>
    <definedName name="cpr" localSheetId="23" hidden="1">{"'előző év december'!$A$2:$CP$214"}</definedName>
    <definedName name="cpr" localSheetId="24"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0"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8"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36" hidden="1">{"'előző év december'!$A$2:$CP$214"}</definedName>
    <definedName name="cpr" localSheetId="37" hidden="1">{"'előző év december'!$A$2:$CP$214"}</definedName>
    <definedName name="cpr" localSheetId="48" hidden="1">{"'előző év december'!$A$2:$CP$214"}</definedName>
    <definedName name="cpr" localSheetId="49" hidden="1">{"'előző év december'!$A$2:$CP$214"}</definedName>
    <definedName name="cpr" localSheetId="51" hidden="1">{"'előző év december'!$A$2:$CP$214"}</definedName>
    <definedName name="cpr" localSheetId="42" hidden="1">{"'előző év december'!$A$2:$CP$214"}</definedName>
    <definedName name="cpr" localSheetId="9" hidden="1">{"'előző év december'!$A$2:$CP$214"}</definedName>
    <definedName name="cpr" localSheetId="10" hidden="1">{"'előző év december'!$A$2:$CP$214"}</definedName>
    <definedName name="cpr" hidden="1">{"'előző év december'!$A$2:$CP$214"}</definedName>
    <definedName name="cprsa" localSheetId="11" hidden="1">{"'előző év december'!$A$2:$CP$214"}</definedName>
    <definedName name="cprsa" localSheetId="13" hidden="1">{"'előző év december'!$A$2:$CP$214"}</definedName>
    <definedName name="cprsa" localSheetId="17" hidden="1">{"'előző év december'!$A$2:$CP$214"}</definedName>
    <definedName name="cprsa" localSheetId="19" hidden="1">{"'előző év december'!$A$2:$CP$214"}</definedName>
    <definedName name="cprsa" localSheetId="20" hidden="1">{"'előző év december'!$A$2:$CP$214"}</definedName>
    <definedName name="cprsa" localSheetId="23" hidden="1">{"'előző év december'!$A$2:$CP$214"}</definedName>
    <definedName name="cprsa" localSheetId="24"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0"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8"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36" hidden="1">{"'előző év december'!$A$2:$CP$214"}</definedName>
    <definedName name="cprsa" localSheetId="37" hidden="1">{"'előző év december'!$A$2:$CP$214"}</definedName>
    <definedName name="cprsa" localSheetId="48" hidden="1">{"'előző év december'!$A$2:$CP$214"}</definedName>
    <definedName name="cprsa" localSheetId="49" hidden="1">{"'előző év december'!$A$2:$CP$214"}</definedName>
    <definedName name="cprsa" localSheetId="51" hidden="1">{"'előző év december'!$A$2:$CP$214"}</definedName>
    <definedName name="cprsa" localSheetId="42" hidden="1">{"'előző év december'!$A$2:$CP$214"}</definedName>
    <definedName name="cprsa" localSheetId="9" hidden="1">{"'előző év december'!$A$2:$CP$214"}</definedName>
    <definedName name="cprsa" localSheetId="10" hidden="1">{"'előző év december'!$A$2:$CP$214"}</definedName>
    <definedName name="cprsa" hidden="1">{"'előző év december'!$A$2:$CP$214"}</definedName>
    <definedName name="_xlnm.Criteria" localSheetId="11">[31]DKJHOZAM!#REF!</definedName>
    <definedName name="_xlnm.Criteria" localSheetId="13">[31]DKJHOZAM!#REF!</definedName>
    <definedName name="_xlnm.Criteria" localSheetId="26">[31]DKJHOZAM!#REF!</definedName>
    <definedName name="_xlnm.Criteria" localSheetId="27">[31]DKJHOZAM!#REF!</definedName>
    <definedName name="_xlnm.Criteria" localSheetId="28">[31]DKJHOZAM!#REF!</definedName>
    <definedName name="_xlnm.Criteria" localSheetId="29">[31]DKJHOZAM!#REF!</definedName>
    <definedName name="_xlnm.Criteria" localSheetId="30">[31]DKJHOZAM!#REF!</definedName>
    <definedName name="_xlnm.Criteria" localSheetId="32">[31]DKJHOZAM!#REF!</definedName>
    <definedName name="_xlnm.Criteria" localSheetId="34">[31]DKJHOZAM!#REF!</definedName>
    <definedName name="_xlnm.Criteria" localSheetId="35">[31]DKJHOZAM!#REF!</definedName>
    <definedName name="_xlnm.Criteria" localSheetId="38">[31]DKJHOZAM!#REF!</definedName>
    <definedName name="_xlnm.Criteria" localSheetId="39">[31]DKJHOZAM!#REF!</definedName>
    <definedName name="_xlnm.Criteria" localSheetId="40">[31]DKJHOZAM!#REF!</definedName>
    <definedName name="_xlnm.Criteria" localSheetId="41">[31]DKJHOZAM!#REF!</definedName>
    <definedName name="_xlnm.Criteria" localSheetId="36">[31]DKJHOZAM!#REF!</definedName>
    <definedName name="_xlnm.Criteria" localSheetId="37">[31]DKJHOZAM!#REF!</definedName>
    <definedName name="_xlnm.Criteria" localSheetId="49">[31]DKJHOZAM!#REF!</definedName>
    <definedName name="_xlnm.Criteria" localSheetId="51">[31]DKJHOZAM!#REF!</definedName>
    <definedName name="_xlnm.Criteria" localSheetId="42">[31]DKJHOZAM!#REF!</definedName>
    <definedName name="_xlnm.Criteria" localSheetId="9">[31]DKJHOZAM!#REF!</definedName>
    <definedName name="_xlnm.Criteria" localSheetId="10">[31]DKJHOZAM!#REF!</definedName>
    <definedName name="_xlnm.Criteria">[31]DKJHOZAM!#REF!</definedName>
    <definedName name="CUMBRIA" localSheetId="11">#REF!</definedName>
    <definedName name="CUMBRIA" localSheetId="13">#REF!</definedName>
    <definedName name="CUMBRIA" localSheetId="26">#REF!</definedName>
    <definedName name="CUMBRIA" localSheetId="27">#REF!</definedName>
    <definedName name="CUMBRIA" localSheetId="28">#REF!</definedName>
    <definedName name="CUMBRIA" localSheetId="29">#REF!</definedName>
    <definedName name="CUMBRIA" localSheetId="30">#REF!</definedName>
    <definedName name="CUMBRIA" localSheetId="32">#REF!</definedName>
    <definedName name="CUMBRIA" localSheetId="34">#REF!</definedName>
    <definedName name="CUMBRIA" localSheetId="35">#REF!</definedName>
    <definedName name="CUMBRIA" localSheetId="38">#REF!</definedName>
    <definedName name="CUMBRIA" localSheetId="39">#REF!</definedName>
    <definedName name="CUMBRIA" localSheetId="40">#REF!</definedName>
    <definedName name="CUMBRIA" localSheetId="41">#REF!</definedName>
    <definedName name="CUMBRIA" localSheetId="43">#REF!</definedName>
    <definedName name="CUMBRIA" localSheetId="46">#REF!</definedName>
    <definedName name="CUMBRIA" localSheetId="36">#REF!</definedName>
    <definedName name="CUMBRIA" localSheetId="37">#REF!</definedName>
    <definedName name="CUMBRIA" localSheetId="49">#REF!</definedName>
    <definedName name="CUMBRIA" localSheetId="51">#REF!</definedName>
    <definedName name="CUMBRIA" localSheetId="42">#REF!</definedName>
    <definedName name="CUMBRIA" localSheetId="9">#REF!</definedName>
    <definedName name="CUMBRIA" localSheetId="10">#REF!</definedName>
    <definedName name="CUMBRIA">#REF!</definedName>
    <definedName name="CURRENT" localSheetId="11">#REF!</definedName>
    <definedName name="CURRENT" localSheetId="29">#REF!</definedName>
    <definedName name="CURRENT" localSheetId="32">#REF!</definedName>
    <definedName name="CURRENT" localSheetId="34">#REF!</definedName>
    <definedName name="CURRENT" localSheetId="35">#REF!</definedName>
    <definedName name="CURRENT" localSheetId="38">#REF!</definedName>
    <definedName name="CURRENT" localSheetId="39">#REF!</definedName>
    <definedName name="CURRENT" localSheetId="40">#REF!</definedName>
    <definedName name="CURRENT" localSheetId="41">#REF!</definedName>
    <definedName name="CURRENT" localSheetId="43">#REF!</definedName>
    <definedName name="CURRENT" localSheetId="46">#REF!</definedName>
    <definedName name="CURRENT" localSheetId="36">#REF!</definedName>
    <definedName name="CURRENT" localSheetId="37">#REF!</definedName>
    <definedName name="CURRENT" localSheetId="49">#REF!</definedName>
    <definedName name="CURRENT" localSheetId="51">#REF!</definedName>
    <definedName name="CURRENT" localSheetId="42">#REF!</definedName>
    <definedName name="CURRENT">#REF!</definedName>
    <definedName name="cx" localSheetId="11" hidden="1">{"'előző év december'!$A$2:$CP$214"}</definedName>
    <definedName name="cx" localSheetId="13" hidden="1">{"'előző év december'!$A$2:$CP$214"}</definedName>
    <definedName name="cx" localSheetId="17" hidden="1">{"'előző év december'!$A$2:$CP$214"}</definedName>
    <definedName name="cx" localSheetId="19" hidden="1">{"'előző év december'!$A$2:$CP$214"}</definedName>
    <definedName name="cx" localSheetId="20" hidden="1">{"'előző év december'!$A$2:$CP$214"}</definedName>
    <definedName name="cx" localSheetId="23" hidden="1">{"'előző év december'!$A$2:$CP$214"}</definedName>
    <definedName name="cx" localSheetId="24"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0"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8"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36" hidden="1">{"'előző év december'!$A$2:$CP$214"}</definedName>
    <definedName name="cx" localSheetId="37" hidden="1">{"'előző év december'!$A$2:$CP$214"}</definedName>
    <definedName name="cx" localSheetId="48" hidden="1">{"'előző év december'!$A$2:$CP$214"}</definedName>
    <definedName name="cx" localSheetId="49" hidden="1">{"'előző év december'!$A$2:$CP$214"}</definedName>
    <definedName name="cx" localSheetId="51" hidden="1">{"'előző év december'!$A$2:$CP$214"}</definedName>
    <definedName name="cx" localSheetId="42" hidden="1">{"'előző év december'!$A$2:$CP$214"}</definedName>
    <definedName name="cx" localSheetId="9" hidden="1">{"'előző év december'!$A$2:$CP$214"}</definedName>
    <definedName name="cx" localSheetId="10" hidden="1">{"'előző év december'!$A$2:$CP$214"}</definedName>
    <definedName name="cx" hidden="1">{"'előző év december'!$A$2:$CP$214"}</definedName>
    <definedName name="CZK" localSheetId="11">#REF!</definedName>
    <definedName name="CZK" localSheetId="13">#REF!</definedName>
    <definedName name="CZK" localSheetId="26">#REF!</definedName>
    <definedName name="CZK" localSheetId="27">#REF!</definedName>
    <definedName name="CZK" localSheetId="28">#REF!</definedName>
    <definedName name="CZK" localSheetId="29">#REF!</definedName>
    <definedName name="CZK" localSheetId="30">#REF!</definedName>
    <definedName name="CZK" localSheetId="32">#REF!</definedName>
    <definedName name="CZK" localSheetId="34">#REF!</definedName>
    <definedName name="CZK" localSheetId="35">#REF!</definedName>
    <definedName name="CZK" localSheetId="38">#REF!</definedName>
    <definedName name="CZK" localSheetId="39">#REF!</definedName>
    <definedName name="CZK" localSheetId="40">#REF!</definedName>
    <definedName name="CZK" localSheetId="41">#REF!</definedName>
    <definedName name="CZK" localSheetId="43">#REF!</definedName>
    <definedName name="CZK" localSheetId="46">#REF!</definedName>
    <definedName name="CZK" localSheetId="36">#REF!</definedName>
    <definedName name="CZK" localSheetId="37">#REF!</definedName>
    <definedName name="CZK" localSheetId="49">#REF!</definedName>
    <definedName name="CZK" localSheetId="51">#REF!</definedName>
    <definedName name="CZK" localSheetId="42">#REF!</definedName>
    <definedName name="CZK" localSheetId="9">#REF!</definedName>
    <definedName name="CZK" localSheetId="10">#REF!</definedName>
    <definedName name="CZK">#REF!</definedName>
    <definedName name="d" localSheetId="11" hidden="1">{"'előző év december'!$A$2:$CP$214"}</definedName>
    <definedName name="d" localSheetId="13" hidden="1">{"'előző év december'!$A$2:$CP$214"}</definedName>
    <definedName name="d" localSheetId="17" hidden="1">{"'előző év december'!$A$2:$CP$214"}</definedName>
    <definedName name="d" localSheetId="19" hidden="1">{"'előző év december'!$A$2:$CP$214"}</definedName>
    <definedName name="d" localSheetId="20" hidden="1">{"'előző év december'!$A$2:$CP$214"}</definedName>
    <definedName name="d" localSheetId="23" hidden="1">{"'előző év december'!$A$2:$CP$214"}</definedName>
    <definedName name="d" localSheetId="24"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0" hidden="1">{"'előző év december'!$A$2:$CP$214"}</definedName>
    <definedName name="d" localSheetId="32" hidden="1">{"'előző év december'!$A$2:$CP$214"}</definedName>
    <definedName name="d" localSheetId="33" hidden="1">{"'előző év december'!$A$2:$CP$214"}</definedName>
    <definedName name="d" localSheetId="34" hidden="1">{"'előző év december'!$A$2:$CP$214"}</definedName>
    <definedName name="d" localSheetId="35" hidden="1">{"'előző év december'!$A$2:$CP$214"}</definedName>
    <definedName name="d" localSheetId="38"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36" hidden="1">{"'előző év december'!$A$2:$CP$214"}</definedName>
    <definedName name="d" localSheetId="37" hidden="1">{"'előző év december'!$A$2:$CP$214"}</definedName>
    <definedName name="d" localSheetId="48" hidden="1">{"'előző év december'!$A$2:$CP$214"}</definedName>
    <definedName name="d" localSheetId="49" hidden="1">{"'előző év december'!$A$2:$CP$214"}</definedName>
    <definedName name="d" localSheetId="51" hidden="1">{"'előző év december'!$A$2:$CP$214"}</definedName>
    <definedName name="d" localSheetId="42" hidden="1">{"'előző év december'!$A$2:$CP$214"}</definedName>
    <definedName name="d" localSheetId="9" hidden="1">{"'előző év december'!$A$2:$CP$214"}</definedName>
    <definedName name="d" localSheetId="10" hidden="1">{"'előző év december'!$A$2:$CP$214"}</definedName>
    <definedName name="d" hidden="1">{"'előző év december'!$A$2:$CP$214"}</definedName>
    <definedName name="d1qe" localSheetId="11">#REF!</definedName>
    <definedName name="d1qe" localSheetId="13">#REF!</definedName>
    <definedName name="d1qe" localSheetId="26">#REF!</definedName>
    <definedName name="d1qe" localSheetId="27">#REF!</definedName>
    <definedName name="d1qe" localSheetId="28">#REF!</definedName>
    <definedName name="d1qe" localSheetId="29">#REF!</definedName>
    <definedName name="d1qe" localSheetId="30">#REF!</definedName>
    <definedName name="d1qe" localSheetId="32">#REF!</definedName>
    <definedName name="d1qe" localSheetId="34">#REF!</definedName>
    <definedName name="d1qe" localSheetId="35">#REF!</definedName>
    <definedName name="d1qe" localSheetId="38">#REF!</definedName>
    <definedName name="d1qe" localSheetId="39">#REF!</definedName>
    <definedName name="d1qe" localSheetId="40">#REF!</definedName>
    <definedName name="d1qe" localSheetId="41">#REF!</definedName>
    <definedName name="d1qe" localSheetId="43">#REF!</definedName>
    <definedName name="d1qe" localSheetId="46">#REF!</definedName>
    <definedName name="d1qe" localSheetId="36">#REF!</definedName>
    <definedName name="d1qe" localSheetId="37">#REF!</definedName>
    <definedName name="d1qe" localSheetId="49">#REF!</definedName>
    <definedName name="d1qe" localSheetId="51">#REF!</definedName>
    <definedName name="d1qe" localSheetId="42">#REF!</definedName>
    <definedName name="d1qe" localSheetId="9">#REF!</definedName>
    <definedName name="d1qe" localSheetId="10">#REF!</definedName>
    <definedName name="d1qe">#REF!</definedName>
    <definedName name="DATA">#N/A</definedName>
    <definedName name="data_ff" localSheetId="11">OFFSET(#REF!,0,0,COUNT(#REF!),1)</definedName>
    <definedName name="data_ff" localSheetId="29">OFFSET(#REF!,0,0,COUNT(#REF!),1)</definedName>
    <definedName name="data_ff" localSheetId="32">OFFSET(#REF!,0,0,COUNT(#REF!),1)</definedName>
    <definedName name="data_ff" localSheetId="34">OFFSET(#REF!,0,0,COUNT(#REF!),1)</definedName>
    <definedName name="data_ff" localSheetId="35">OFFSET(#REF!,0,0,COUNT(#REF!),1)</definedName>
    <definedName name="data_ff" localSheetId="38">OFFSET(#REF!,0,0,COUNT(#REF!),1)</definedName>
    <definedName name="data_ff" localSheetId="39">OFFSET(#REF!,0,0,COUNT(#REF!),1)</definedName>
    <definedName name="data_ff" localSheetId="40">OFFSET(#REF!,0,0,COUNT(#REF!),1)</definedName>
    <definedName name="data_ff" localSheetId="41">OFFSET(#REF!,0,0,COUNT(#REF!),1)</definedName>
    <definedName name="data_ff" localSheetId="43">OFFSET(#REF!,0,0,COUNT(#REF!),1)</definedName>
    <definedName name="data_ff" localSheetId="46">OFFSET(#REF!,0,0,COUNT(#REF!),1)</definedName>
    <definedName name="data_ff" localSheetId="36">OFFSET(#REF!,0,0,COUNT(#REF!),1)</definedName>
    <definedName name="data_ff" localSheetId="37">OFFSET(#REF!,0,0,COUNT(#REF!),1)</definedName>
    <definedName name="data_ff" localSheetId="49">OFFSET(#REF!,0,0,COUNT(#REF!),1)</definedName>
    <definedName name="data_ff" localSheetId="51">OFFSET(#REF!,0,0,COUNT(#REF!),1)</definedName>
    <definedName name="data_ff" localSheetId="42">OFFSET(#REF!,0,0,COUNT(#REF!),1)</definedName>
    <definedName name="data_ff">OFFSET(#REF!,0,0,COUNT(#REF!),1)</definedName>
    <definedName name="data2">OFFSET([32]date!$B$2,0,0,COUNT([32]date!$A$2:$A$188),1)</definedName>
    <definedName name="_xlnm.Database" localSheetId="11">[31]DKJHOZAM!#REF!</definedName>
    <definedName name="_xlnm.Database" localSheetId="13">[31]DKJHOZAM!#REF!</definedName>
    <definedName name="_xlnm.Database" localSheetId="26">[31]DKJHOZAM!#REF!</definedName>
    <definedName name="_xlnm.Database" localSheetId="27">[31]DKJHOZAM!#REF!</definedName>
    <definedName name="_xlnm.Database" localSheetId="28">[31]DKJHOZAM!#REF!</definedName>
    <definedName name="_xlnm.Database" localSheetId="29">[31]DKJHOZAM!#REF!</definedName>
    <definedName name="_xlnm.Database" localSheetId="30">[31]DKJHOZAM!#REF!</definedName>
    <definedName name="_xlnm.Database" localSheetId="32">[31]DKJHOZAM!#REF!</definedName>
    <definedName name="_xlnm.Database" localSheetId="34">[31]DKJHOZAM!#REF!</definedName>
    <definedName name="_xlnm.Database" localSheetId="35">[31]DKJHOZAM!#REF!</definedName>
    <definedName name="_xlnm.Database" localSheetId="38">[31]DKJHOZAM!#REF!</definedName>
    <definedName name="_xlnm.Database" localSheetId="39">[31]DKJHOZAM!#REF!</definedName>
    <definedName name="_xlnm.Database" localSheetId="40">[31]DKJHOZAM!#REF!</definedName>
    <definedName name="_xlnm.Database" localSheetId="41">[31]DKJHOZAM!#REF!</definedName>
    <definedName name="_xlnm.Database" localSheetId="43">[31]DKJHOZAM!#REF!</definedName>
    <definedName name="_xlnm.Database" localSheetId="46">[31]DKJHOZAM!#REF!</definedName>
    <definedName name="_xlnm.Database" localSheetId="36">[31]DKJHOZAM!#REF!</definedName>
    <definedName name="_xlnm.Database" localSheetId="37">[31]DKJHOZAM!#REF!</definedName>
    <definedName name="_xlnm.Database" localSheetId="49">[31]DKJHOZAM!#REF!</definedName>
    <definedName name="_xlnm.Database" localSheetId="51">[31]DKJHOZAM!#REF!</definedName>
    <definedName name="_xlnm.Database" localSheetId="42">[31]DKJHOZAM!#REF!</definedName>
    <definedName name="_xlnm.Database" localSheetId="9">[31]DKJHOZAM!#REF!</definedName>
    <definedName name="_xlnm.Database" localSheetId="10">[31]DKJHOZAM!#REF!</definedName>
    <definedName name="_xlnm.Database">[31]DKJHOZAM!#REF!</definedName>
    <definedName name="DataRange" localSheetId="19">#REF!</definedName>
    <definedName name="DataRange" localSheetId="20">#REF!</definedName>
    <definedName name="DataRange" localSheetId="23">#REF!</definedName>
    <definedName name="DataRange" localSheetId="24">#REF!</definedName>
    <definedName name="DataRange" localSheetId="43">#REF!</definedName>
    <definedName name="DataRange" localSheetId="44">#REF!</definedName>
    <definedName name="DataRange" localSheetId="45">#REF!</definedName>
    <definedName name="DataRange" localSheetId="46">#REF!</definedName>
    <definedName name="DataRange" localSheetId="47">#REF!</definedName>
    <definedName name="DataRange">#REF!</definedName>
    <definedName name="DataRange2" localSheetId="19">#REF!</definedName>
    <definedName name="DataRange2" localSheetId="20">#REF!</definedName>
    <definedName name="DataRange2" localSheetId="23">#REF!</definedName>
    <definedName name="DataRange2" localSheetId="24">#REF!</definedName>
    <definedName name="DataRange2" localSheetId="43">#REF!</definedName>
    <definedName name="DataRange2" localSheetId="44">#REF!</definedName>
    <definedName name="DataRange2" localSheetId="46">#REF!</definedName>
    <definedName name="DataRange2">#REF!</definedName>
    <definedName name="Date" localSheetId="11">OFFSET(#REF!,1,0,COUNT(#REF!),1)</definedName>
    <definedName name="Date" localSheetId="29">OFFSET(#REF!,1,0,COUNT(#REF!),1)</definedName>
    <definedName name="Date" localSheetId="32">OFFSET(#REF!,1,0,COUNT(#REF!),1)</definedName>
    <definedName name="Date" localSheetId="34">OFFSET(#REF!,1,0,COUNT(#REF!),1)</definedName>
    <definedName name="Date" localSheetId="35">OFFSET(#REF!,1,0,COUNT(#REF!),1)</definedName>
    <definedName name="Date" localSheetId="38">OFFSET(#REF!,1,0,COUNT(#REF!),1)</definedName>
    <definedName name="Date" localSheetId="39">OFFSET(#REF!,1,0,COUNT(#REF!),1)</definedName>
    <definedName name="Date" localSheetId="40">OFFSET(#REF!,1,0,COUNT(#REF!),1)</definedName>
    <definedName name="Date" localSheetId="41">OFFSET(#REF!,1,0,COUNT(#REF!),1)</definedName>
    <definedName name="Date" localSheetId="43">OFFSET(#REF!,1,0,COUNT(#REF!),1)</definedName>
    <definedName name="Date" localSheetId="46">OFFSET(#REF!,1,0,COUNT(#REF!),1)</definedName>
    <definedName name="Date" localSheetId="36">OFFSET(#REF!,1,0,COUNT(#REF!),1)</definedName>
    <definedName name="Date" localSheetId="37">OFFSET(#REF!,1,0,COUNT(#REF!),1)</definedName>
    <definedName name="Date" localSheetId="49">OFFSET(#REF!,1,0,COUNT(#REF!),1)</definedName>
    <definedName name="Date" localSheetId="51">OFFSET(#REF!,1,0,COUNT(#REF!),1)</definedName>
    <definedName name="Date" localSheetId="42">OFFSET(#REF!,1,0,COUNT(#REF!),1)</definedName>
    <definedName name="Date">OFFSET(#REF!,1,0,COUNT(#REF!),1)</definedName>
    <definedName name="Date_13" localSheetId="43">OFFSET('[22]M13. ábra_chart'!$D$9,1,0,COUNT('[22]M13. ábra_chart'!$D$1:$D$65536),1)</definedName>
    <definedName name="Date_13" localSheetId="46">OFFSET('[22]M13. ábra_chart'!$D$9,1,0,COUNT('[22]M13. ábra_chart'!$D$1:$D$65536),1)</definedName>
    <definedName name="Date_13">OFFSET('[22]M13. ábra_chart'!$D$9,1,0,COUNT('[22]M13. ábra_chart'!$D:$D),1)</definedName>
    <definedName name="Date_14" localSheetId="43">OFFSET('[22]M14. ábra_chart'!$D$9,1,0,COUNT('[22]M14. ábra_chart'!$D$1:$D$65536),1)</definedName>
    <definedName name="Date_14" localSheetId="46">OFFSET('[22]M14. ábra_chart'!$D$9,1,0,COUNT('[22]M14. ábra_chart'!$D$1:$D$65536),1)</definedName>
    <definedName name="Date_14">OFFSET('[22]M14. ábra_chart'!$D$9,1,0,COUNT('[22]M14. ábra_chart'!$D:$D),1)</definedName>
    <definedName name="Date_15" localSheetId="43">OFFSET('[22]M15. ábra_chart'!$D$9,1,0,COUNT('[22]M15. ábra_chart'!$D$1:$D$65536),1)</definedName>
    <definedName name="Date_15" localSheetId="46">OFFSET('[22]M15. ábra_chart'!$D$9,1,0,COUNT('[22]M15. ábra_chart'!$D$1:$D$65536),1)</definedName>
    <definedName name="Date_15">OFFSET('[22]M15. ábra_chart'!$D$9,1,0,COUNT('[22]M15. ábra_chart'!$D:$D),1)</definedName>
    <definedName name="Date_16" localSheetId="43">OFFSET('[22]M16. ábra_chart'!$D$9,1,0,COUNT('[22]M16. ábra_chart'!$D$1:$D$65536),1)</definedName>
    <definedName name="Date_16" localSheetId="46">OFFSET('[22]M16. ábra_chart'!$D$9,1,0,COUNT('[22]M16. ábra_chart'!$D$1:$D$65536),1)</definedName>
    <definedName name="Date_16">OFFSET('[22]M16. ábra_chart'!$D$9,1,0,COUNT('[22]M16. ábra_chart'!$D:$D),1)</definedName>
    <definedName name="Date_2" localSheetId="43">OFFSET('[22]M2. ábra_chart'!$D$8,1,0,COUNT('[22]M2. ábra_chart'!$D$1:$D$65536),1)</definedName>
    <definedName name="Date_2" localSheetId="46">OFFSET('[22]M2. ábra_chart'!$D$8,1,0,COUNT('[22]M2. ábra_chart'!$D$1:$D$65536),1)</definedName>
    <definedName name="Date_2">OFFSET('[22]M2. ábra_chart'!$D$8,1,0,COUNT('[22]M2. ábra_chart'!$D:$D),1)</definedName>
    <definedName name="Date_3" localSheetId="43">OFFSET('[22]M3. ábra_chart'!$D$8,1,0,COUNT('[22]M3. ábra_chart'!$D$1:$D$65536),1)</definedName>
    <definedName name="Date_3" localSheetId="46">OFFSET('[22]M3. ábra_chart'!$D$8,1,0,COUNT('[22]M3. ábra_chart'!$D$1:$D$65536),1)</definedName>
    <definedName name="Date_3">OFFSET('[22]M3. ábra_chart'!$D$8,1,0,COUNT('[22]M3. ábra_chart'!$D:$D),1)</definedName>
    <definedName name="Date_ENG" localSheetId="11">OFFSET([16]adat!$J$1,'1_táblázat_table'!Abr_kezdet-1,0,COUNT([16]adat!$A:$A)-'1_táblázat_table'!Abr_kezdet+2)</definedName>
    <definedName name="Date_ENG" localSheetId="13">OFFSET('[17]SRB mértékek és ütemezésük'!$J$1,Abr_kezdet-1,0,COUNT('[17]SRB mértékek és ütemezésük'!$A:$A)-Abr_kezdet+2)</definedName>
    <definedName name="Date_ENG" localSheetId="17">OFFSET([16]adat!$J$1,'13_ábra_chart'!Abr_kezdet-1,0,COUNT([16]adat!$A:$A)-'13_ábra_chart'!Abr_kezdet+2)</definedName>
    <definedName name="Date_ENG" localSheetId="19">OFFSET([16]adat!$J$1,'15_ábra_chart'!Abr_kezdet-1,0,COUNT([16]adat!$A:$A)-'15_ábra_chart'!Abr_kezdet+2)</definedName>
    <definedName name="Date_ENG" localSheetId="20">OFFSET([16]adat!$J$1,'16_ábra_chart'!Abr_kezdet-1,0,COUNT([16]adat!$A:$A)-'16_ábra_chart'!Abr_kezdet+2)</definedName>
    <definedName name="Date_ENG" localSheetId="23">OFFSET([16]adat!$J$1,'19_ábra_chart'!Abr_kezdet-1,0,COUNT([16]adat!$A:$A)-'19_ábra_chart'!Abr_kezdet+2)</definedName>
    <definedName name="Date_ENG" localSheetId="24">OFFSET([16]adat!$J$1,'20_ábra_chart'!Abr_kezdet-1,0,COUNT([16]adat!$A:$A)-'20_ábra_chart'!Abr_kezdet+2)</definedName>
    <definedName name="Date_ENG" localSheetId="26">OFFSET([16]adat!$J$1,'21_ábra_chart'!Abr_kezdet-1,0,COUNT([16]adat!$A:$A)-'21_ábra_chart'!Abr_kezdet+2)</definedName>
    <definedName name="Date_ENG" localSheetId="27">OFFSET([16]adat!$J$1,'22_ábra_chart'!Abr_kezdet-1,0,COUNT([16]adat!$A:$A)-'22_ábra_chart'!Abr_kezdet+2)</definedName>
    <definedName name="Date_ENG" localSheetId="28">OFFSET([16]adat!$J$1,'23_ábra_chart'!Abr_kezdet-1,0,COUNT([16]adat!$A:$A)-'23_ábra_chart'!Abr_kezdet+2)</definedName>
    <definedName name="Date_ENG" localSheetId="29">OFFSET([16]adat!$J$1,'24_ábra_chart'!Abr_kezdet-1,0,COUNT([16]adat!$A:$A)-'24_ábra_chart'!Abr_kezdet+2)</definedName>
    <definedName name="Date_ENG" localSheetId="30">OFFSET([16]adat!$J$1,'25_ábra_chart'!Abr_kezdet-1,0,COUNT([16]adat!$A:$A)-'25_ábra_chart'!Abr_kezdet+2)</definedName>
    <definedName name="Date_ENG" localSheetId="32">OFFSET([16]adat!$J$1,'27_ábra_chart'!Abr_kezdet-1,0,COUNT([16]adat!$A:$A)-'27_ábra_chart'!Abr_kezdet+2)</definedName>
    <definedName name="Date_ENG" localSheetId="33">OFFSET([16]adat!$J$1,'28_ábra_chart'!Abr_kezdet-1,0,COUNT([16]adat!$A:$A)-'28_ábra_chart'!Abr_kezdet+2)</definedName>
    <definedName name="Date_ENG" localSheetId="34">OFFSET([16]adat!$J$1,'29_ábra_chart'!Abr_kezdet-1,0,COUNT([16]adat!$A:$A)-'29_ábra_chart'!Abr_kezdet+2)</definedName>
    <definedName name="Date_ENG" localSheetId="35">OFFSET([16]adat!$J$1,'30_ábra_chart'!Abr_kezdet-1,0,COUNT([16]adat!$A:$A)-'30_ábra_chart'!Abr_kezdet+2)</definedName>
    <definedName name="Date_ENG" localSheetId="38">OFFSET([16]adat!$J$1,'31_ábra_chart'!Abr_kezdet-1,0,COUNT([16]adat!$A:$A)-'31_ábra_chart'!Abr_kezdet+2)</definedName>
    <definedName name="Date_ENG" localSheetId="39">OFFSET([16]adat!$J$1,'32_ábra_chart'!Abr_kezdet-1,0,COUNT([16]adat!$A:$A)-'32_ábra_chart'!Abr_kezdet+2)</definedName>
    <definedName name="Date_ENG" localSheetId="40">OFFSET([16]adat!$J$1,'33_ábra_chart'!Abr_kezdet-1,0,COUNT([16]adat!$A:$A)-'33_ábra_chart'!Abr_kezdet+2)</definedName>
    <definedName name="Date_ENG" localSheetId="41">OFFSET([16]adat!$J$1,'34_ábra_chart'!Abr_kezdet-1,0,COUNT([16]adat!$A:$A)-'34_ábra_chart'!Abr_kezdet+2)</definedName>
    <definedName name="Date_ENG" localSheetId="43">OFFSET([16]adat!$J$1,'35_ábra_chart'!Abr_kezdet-1,0,COUNT([16]adat!$A$1:$A$65536)-'35_ábra_chart'!Abr_kezdet+2)</definedName>
    <definedName name="Date_ENG" localSheetId="44">OFFSET('[17]SRB mértékek és ütemezésük'!$J$1,Abr_kezdet-1,0,COUNT('[17]SRB mértékek és ütemezésük'!$A:$A)-Abr_kezdet+2)</definedName>
    <definedName name="Date_ENG" localSheetId="45">OFFSET('[17]SRB mértékek és ütemezésük'!$J$1,'37_ábra_chart'!Abr_kezdet-1,0,COUNT('[17]SRB mértékek és ütemezésük'!$A:$A)-'37_ábra_chart'!Abr_kezdet+2)</definedName>
    <definedName name="Date_ENG" localSheetId="46">OFFSET([16]adat!$J$1,'38_ábra_chart'!Abr_kezdet-1,0,COUNT([16]adat!$A$1:$A$65536)-'38_ábra_chart'!Abr_kezdet+2)</definedName>
    <definedName name="Date_ENG" localSheetId="47">OFFSET('[17]SRB mértékek és ütemezésük'!$J$1,'39_ábra_chart'!Abr_kezdet-1,0,COUNT('[17]SRB mértékek és ütemezésük'!$A:$A)-'39_ábra_chart'!Abr_kezdet+2)</definedName>
    <definedName name="Date_ENG" localSheetId="36">OFFSET([16]adat!$J$1,'4_keretes_box_1'!Abr_kezdet-1,0,COUNT([16]adat!$A:$A)-'4_keretes_box_1'!Abr_kezdet+2)</definedName>
    <definedName name="Date_ENG" localSheetId="37">OFFSET([16]adat!$J$1,'4_keretes_box_2'!Abr_kezdet-1,0,COUNT([16]adat!$A:$A)-'4_keretes_box_2'!Abr_kezdet+2)</definedName>
    <definedName name="Date_ENG" localSheetId="48">OFFSET('[17]SRB mértékek és ütemezésük'!$J$1,Abr_kezdet-1,0,COUNT('[17]SRB mértékek és ütemezésük'!$A:$A)-Abr_kezdet+2)</definedName>
    <definedName name="Date_ENG" localSheetId="51">OFFSET('[17]SRB mértékek és ütemezésük'!$J$1,[28]!Abr_kezdet-1,0,COUNT('[17]SRB mértékek és ütemezésük'!$A:$A)-[28]!Abr_kezdet+2)</definedName>
    <definedName name="Date_ENG" localSheetId="42">OFFSET([16]adat!$J$1,'5_keretes_box_1'!Abr_kezdet-1,0,COUNT([16]adat!$A:$A)-'5_keretes_box_1'!Abr_kezdet+2)</definedName>
    <definedName name="Date_ENG" localSheetId="9">OFFSET('[17]SRB mértékek és ütemezésük'!$J$1,Abr_kezdet-1,0,COUNT('[17]SRB mértékek és ütemezésük'!$A:$A)-Abr_kezdet+2)</definedName>
    <definedName name="Date_ENG" localSheetId="10">OFFSET('[17]SRB mértékek és ütemezésük'!$J$1,Abr_kezdet-1,0,COUNT('[17]SRB mértékek és ütemezésük'!$A:$A)-Abr_kezdet+2)</definedName>
    <definedName name="Date_ENG">OFFSET('[17]SRB mértékek és ütemezésük'!$J$1,Abr_kezdet-1,0,COUNT('[17]SRB mértékek és ütemezésük'!$A:$A)-Abr_kezdet+2)</definedName>
    <definedName name="Date_HU" localSheetId="11">OFFSET([16]adat!$I$1,'1_táblázat_table'!Abr_kezdet-1,0,COUNT([16]adat!$A:$A)-'1_táblázat_table'!Abr_kezdet+2)</definedName>
    <definedName name="Date_HU" localSheetId="13">OFFSET('[17]SRB mértékek és ütemezésük'!$I$1,Abr_kezdet-1,0,COUNT('[17]SRB mértékek és ütemezésük'!$A:$A)-Abr_kezdet+2)</definedName>
    <definedName name="Date_HU" localSheetId="17">OFFSET([16]adat!$I$1,'13_ábra_chart'!Abr_kezdet-1,0,COUNT([16]adat!$A:$A)-'13_ábra_chart'!Abr_kezdet+2)</definedName>
    <definedName name="Date_HU" localSheetId="19">OFFSET([16]adat!$I$1,'15_ábra_chart'!Abr_kezdet-1,0,COUNT([16]adat!$A:$A)-'15_ábra_chart'!Abr_kezdet+2)</definedName>
    <definedName name="Date_HU" localSheetId="20">OFFSET([16]adat!$I$1,'16_ábra_chart'!Abr_kezdet-1,0,COUNT([16]adat!$A:$A)-'16_ábra_chart'!Abr_kezdet+2)</definedName>
    <definedName name="Date_HU" localSheetId="23">OFFSET([16]adat!$I$1,'19_ábra_chart'!Abr_kezdet-1,0,COUNT([16]adat!$A:$A)-'19_ábra_chart'!Abr_kezdet+2)</definedName>
    <definedName name="Date_HU" localSheetId="24">OFFSET([16]adat!$I$1,'20_ábra_chart'!Abr_kezdet-1,0,COUNT([16]adat!$A:$A)-'20_ábra_chart'!Abr_kezdet+2)</definedName>
    <definedName name="Date_HU" localSheetId="26">OFFSET([16]adat!$I$1,'21_ábra_chart'!Abr_kezdet-1,0,COUNT([16]adat!$A:$A)-'21_ábra_chart'!Abr_kezdet+2)</definedName>
    <definedName name="Date_HU" localSheetId="27">OFFSET([16]adat!$I$1,'22_ábra_chart'!Abr_kezdet-1,0,COUNT([16]adat!$A:$A)-'22_ábra_chart'!Abr_kezdet+2)</definedName>
    <definedName name="Date_HU" localSheetId="28">OFFSET([16]adat!$I$1,'23_ábra_chart'!Abr_kezdet-1,0,COUNT([16]adat!$A:$A)-'23_ábra_chart'!Abr_kezdet+2)</definedName>
    <definedName name="Date_HU" localSheetId="29">OFFSET([16]adat!$I$1,'24_ábra_chart'!Abr_kezdet-1,0,COUNT([16]adat!$A:$A)-'24_ábra_chart'!Abr_kezdet+2)</definedName>
    <definedName name="Date_HU" localSheetId="30">OFFSET([16]adat!$I$1,'25_ábra_chart'!Abr_kezdet-1,0,COUNT([16]adat!$A:$A)-'25_ábra_chart'!Abr_kezdet+2)</definedName>
    <definedName name="Date_HU" localSheetId="32">OFFSET([16]adat!$I$1,'27_ábra_chart'!Abr_kezdet-1,0,COUNT([16]adat!$A:$A)-'27_ábra_chart'!Abr_kezdet+2)</definedName>
    <definedName name="Date_HU" localSheetId="33">OFFSET([16]adat!$I$1,'28_ábra_chart'!Abr_kezdet-1,0,COUNT([16]adat!$A:$A)-'28_ábra_chart'!Abr_kezdet+2)</definedName>
    <definedName name="Date_HU" localSheetId="34">OFFSET([16]adat!$I$1,'29_ábra_chart'!Abr_kezdet-1,0,COUNT([16]adat!$A:$A)-'29_ábra_chart'!Abr_kezdet+2)</definedName>
    <definedName name="Date_HU" localSheetId="35">OFFSET([16]adat!$I$1,'30_ábra_chart'!Abr_kezdet-1,0,COUNT([16]adat!$A:$A)-'30_ábra_chart'!Abr_kezdet+2)</definedName>
    <definedName name="Date_HU" localSheetId="38">OFFSET([16]adat!$I$1,'31_ábra_chart'!Abr_kezdet-1,0,COUNT([16]adat!$A:$A)-'31_ábra_chart'!Abr_kezdet+2)</definedName>
    <definedName name="Date_HU" localSheetId="39">OFFSET([16]adat!$I$1,'32_ábra_chart'!Abr_kezdet-1,0,COUNT([16]adat!$A:$A)-'32_ábra_chart'!Abr_kezdet+2)</definedName>
    <definedName name="Date_HU" localSheetId="40">OFFSET([16]adat!$I$1,'33_ábra_chart'!Abr_kezdet-1,0,COUNT([16]adat!$A:$A)-'33_ábra_chart'!Abr_kezdet+2)</definedName>
    <definedName name="Date_HU" localSheetId="41">OFFSET([16]adat!$I$1,'34_ábra_chart'!Abr_kezdet-1,0,COUNT([16]adat!$A:$A)-'34_ábra_chart'!Abr_kezdet+2)</definedName>
    <definedName name="Date_HU" localSheetId="43">OFFSET([16]adat!$I$1,'35_ábra_chart'!Abr_kezdet-1,0,COUNT([16]adat!$A$1:$A$65536)-'35_ábra_chart'!Abr_kezdet+2)</definedName>
    <definedName name="Date_HU" localSheetId="44">OFFSET('[17]SRB mértékek és ütemezésük'!$I$1,Abr_kezdet-1,0,COUNT('[17]SRB mértékek és ütemezésük'!$A:$A)-Abr_kezdet+2)</definedName>
    <definedName name="Date_HU" localSheetId="45">OFFSET('[17]SRB mértékek és ütemezésük'!$I$1,'37_ábra_chart'!Abr_kezdet-1,0,COUNT('[17]SRB mértékek és ütemezésük'!$A:$A)-'37_ábra_chart'!Abr_kezdet+2)</definedName>
    <definedName name="Date_HU" localSheetId="46">OFFSET([16]adat!$I$1,'38_ábra_chart'!Abr_kezdet-1,0,COUNT([16]adat!$A$1:$A$65536)-'38_ábra_chart'!Abr_kezdet+2)</definedName>
    <definedName name="Date_HU" localSheetId="47">OFFSET('[17]SRB mértékek és ütemezésük'!$I$1,'39_ábra_chart'!Abr_kezdet-1,0,COUNT('[17]SRB mértékek és ütemezésük'!$A:$A)-'39_ábra_chart'!Abr_kezdet+2)</definedName>
    <definedName name="Date_HU" localSheetId="36">OFFSET([16]adat!$I$1,'4_keretes_box_1'!Abr_kezdet-1,0,COUNT([16]adat!$A:$A)-'4_keretes_box_1'!Abr_kezdet+2)</definedName>
    <definedName name="Date_HU" localSheetId="37">OFFSET([16]adat!$I$1,'4_keretes_box_2'!Abr_kezdet-1,0,COUNT([16]adat!$A:$A)-'4_keretes_box_2'!Abr_kezdet+2)</definedName>
    <definedName name="Date_HU" localSheetId="48">OFFSET('[17]SRB mértékek és ütemezésük'!$I$1,Abr_kezdet-1,0,COUNT('[17]SRB mértékek és ütemezésük'!$A:$A)-Abr_kezdet+2)</definedName>
    <definedName name="Date_HU" localSheetId="51">OFFSET('[17]SRB mértékek és ütemezésük'!$I$1,[28]!Abr_kezdet-1,0,COUNT('[17]SRB mértékek és ütemezésük'!$A:$A)-[28]!Abr_kezdet+2)</definedName>
    <definedName name="Date_HU" localSheetId="42">OFFSET([16]adat!$I$1,'5_keretes_box_1'!Abr_kezdet-1,0,COUNT([16]adat!$A:$A)-'5_keretes_box_1'!Abr_kezdet+2)</definedName>
    <definedName name="Date_HU" localSheetId="9">OFFSET('[17]SRB mértékek és ütemezésük'!$I$1,Abr_kezdet-1,0,COUNT('[17]SRB mértékek és ütemezésük'!$A:$A)-Abr_kezdet+2)</definedName>
    <definedName name="Date_HU" localSheetId="10">OFFSET('[17]SRB mértékek és ütemezésük'!$I$1,Abr_kezdet-1,0,COUNT('[17]SRB mértékek és ütemezésük'!$A:$A)-Abr_kezdet+2)</definedName>
    <definedName name="Date_HU">OFFSET('[17]SRB mértékek és ütemezésük'!$I$1,Abr_kezdet-1,0,COUNT('[17]SRB mértékek és ütemezésük'!$A:$A)-Abr_kezdet+2)</definedName>
    <definedName name="datLen" localSheetId="11">#REF!</definedName>
    <definedName name="datLen" localSheetId="26">#REF!</definedName>
    <definedName name="datLen" localSheetId="27">#REF!</definedName>
    <definedName name="datLen" localSheetId="28">#REF!</definedName>
    <definedName name="datLen" localSheetId="29">#REF!</definedName>
    <definedName name="datLen" localSheetId="30">#REF!</definedName>
    <definedName name="datLen" localSheetId="32">#REF!</definedName>
    <definedName name="datLen" localSheetId="34">#REF!</definedName>
    <definedName name="datLen" localSheetId="35">#REF!</definedName>
    <definedName name="datLen" localSheetId="38">#REF!</definedName>
    <definedName name="datLen" localSheetId="39">#REF!</definedName>
    <definedName name="datLen" localSheetId="40">#REF!</definedName>
    <definedName name="datLen" localSheetId="41">#REF!</definedName>
    <definedName name="datLen" localSheetId="43">#REF!</definedName>
    <definedName name="datLen" localSheetId="46">#REF!</definedName>
    <definedName name="datLen" localSheetId="36">#REF!</definedName>
    <definedName name="datLen" localSheetId="37">#REF!</definedName>
    <definedName name="datLen" localSheetId="49">#REF!</definedName>
    <definedName name="datLen" localSheetId="51">#REF!</definedName>
    <definedName name="datLen" localSheetId="42">#REF!</definedName>
    <definedName name="datLen">#REF!</definedName>
    <definedName name="Datum">OFFSET([33]Spreadek!$A$3,0,0,COUNTA([33]Spreadek!$A$3:$A$4860),1)</definedName>
    <definedName name="datum_regiok" localSheetId="43">OFFSET([34]data!$K$2,0,0,COUNTA([34]data!$A$1:$A$65536)-1,1)</definedName>
    <definedName name="datum_regiok" localSheetId="46">OFFSET([34]data!$K$2,0,0,COUNTA([34]data!$A$1:$A$65536)-1,1)</definedName>
    <definedName name="datum_regiok">OFFSET([34]data!$K$2,0,0,COUNTA([34]data!$A:$A)-1,1)</definedName>
    <definedName name="datum_regiok_en" localSheetId="43">OFFSET([34]data!$L$2,0,0,COUNTA([34]data!$A$1:$A$65536)-1,1)</definedName>
    <definedName name="datum_regiok_en" localSheetId="46">OFFSET([34]data!$L$2,0,0,COUNTA([34]data!$A$1:$A$65536)-1,1)</definedName>
    <definedName name="datum_regiok_en">OFFSET([34]data!$L$2,0,0,COUNTA([34]data!$A:$A)-1,1)</definedName>
    <definedName name="datum_regiok2" localSheetId="43">OFFSET([34]data!$A$2,0,0,COUNTA([34]data!$A$1:$A$65536)-1,1)</definedName>
    <definedName name="datum_regiok2" localSheetId="46">OFFSET([34]data!$A$2,0,0,COUNTA([34]data!$A$1:$A$65536)-1,1)</definedName>
    <definedName name="datum_regiok2">OFFSET([34]data!$A$2,0,0,COUNTA([34]data!$A:$A)-1,1)</definedName>
    <definedName name="dátum101" localSheetId="31">OFFSET([20]ábrák_adat!$A$15,0,0,[20]ábrák_adat!$A$2,1)</definedName>
    <definedName name="dátum101" localSheetId="36">OFFSET([20]ábrák_adat!$A$15,0,0,[20]ábrák_adat!$A$2,1)</definedName>
    <definedName name="dátum101" localSheetId="37">OFFSET([20]ábrák_adat!$A$15,0,0,[20]ábrák_adat!$A$2,1)</definedName>
    <definedName name="dátum101">OFFSET([21]ábrák_adat!$A$3,0,0,[21]ábrák_adat!$A$2,1)</definedName>
    <definedName name="dátum102" localSheetId="31">OFFSET([20]ábrák_adat!$A$127,0,0,[20]ábrák_adat!$A$126,1)</definedName>
    <definedName name="dátum102" localSheetId="36">OFFSET([20]ábrák_adat!$A$127,0,0,[20]ábrák_adat!$A$126,1)</definedName>
    <definedName name="dátum102" localSheetId="37">OFFSET([20]ábrák_adat!$A$127,0,0,[20]ábrák_adat!$A$126,1)</definedName>
    <definedName name="dátum102">OFFSET([21]ábrák_adat!$A$67,0,0,[21]ábrák_adat!$A$66,1)</definedName>
    <definedName name="dátum103" localSheetId="31">OFFSET([20]ábrák_adat!$A$169,0,0,[20]ábrák_adat!$A$168,1)</definedName>
    <definedName name="dátum103" localSheetId="36">OFFSET([20]ábrák_adat!$A$169,0,0,[20]ábrák_adat!$A$168,1)</definedName>
    <definedName name="dátum103" localSheetId="37">OFFSET([20]ábrák_adat!$A$169,0,0,[20]ábrák_adat!$A$168,1)</definedName>
    <definedName name="dátum103">OFFSET([21]ábrák_adat!$A$85,0,0,[21]ábrák_adat!$A$84,1)</definedName>
    <definedName name="dátum104" localSheetId="31">OFFSET(#REF!,0,0,#REF!,1)</definedName>
    <definedName name="dátum104" localSheetId="36">OFFSET(#REF!,0,0,#REF!,1)</definedName>
    <definedName name="dátum104" localSheetId="37">OFFSET(#REF!,0,0,#REF!,1)</definedName>
    <definedName name="dátum104">OFFSET([21]adat!$D$1003,0,0,[21]adat!$F$1000,1)</definedName>
    <definedName name="dátum105" localSheetId="31">OFFSET(#REF!,0,0,#REF!,1)</definedName>
    <definedName name="dátum105" localSheetId="36">OFFSET(#REF!,0,0,#REF!,1)</definedName>
    <definedName name="dátum105" localSheetId="37">OFFSET(#REF!,0,0,#REF!,1)</definedName>
    <definedName name="dátum105">OFFSET([21]adat!$D$1152,0,0,[21]adat!$E$1000,1)</definedName>
    <definedName name="Dátum106" localSheetId="17">OFFSET([35]ábrák_adat!$A$139,0,0,[35]ábrák_adat!$A$126-12,1)</definedName>
    <definedName name="Dátum106" localSheetId="19">OFFSET([35]ábrák_adat!$A$139,0,0,[35]ábrák_adat!$A$126-12,1)</definedName>
    <definedName name="Dátum106" localSheetId="20">OFFSET([35]ábrák_adat!$A$139,0,0,[35]ábrák_adat!$A$126-12,1)</definedName>
    <definedName name="Dátum106" localSheetId="23">OFFSET([35]ábrák_adat!$A$139,0,0,[35]ábrák_adat!$A$126-12,1)</definedName>
    <definedName name="Dátum106" localSheetId="24">OFFSET([35]ábrák_adat!$A$139,0,0,[35]ábrák_adat!$A$126-12,1)</definedName>
    <definedName name="Dátum106" localSheetId="31">OFFSET([20]ábrák_adat!$A$139,0,0,[20]ábrák_adat!$A$126-12,1)</definedName>
    <definedName name="Dátum106" localSheetId="32">OFFSET([20]ábrák_adat!$A$139,0,0,[20]ábrák_adat!$A$126-12,1)</definedName>
    <definedName name="Dátum106" localSheetId="34">OFFSET([20]ábrák_adat!$A$139,0,0,[20]ábrák_adat!$A$126-12,1)</definedName>
    <definedName name="Dátum106" localSheetId="35">OFFSET(#REF!,0,0,#REF!-12,1)</definedName>
    <definedName name="Dátum106" localSheetId="43">OFFSET([36]ábrák_adat!$A$139,0,0,[36]ábrák_adat!$A$126-12,1)</definedName>
    <definedName name="Dátum106" localSheetId="45">OFFSET([35]ábrák_adat!$A$139,0,0,[35]ábrák_adat!$A$126-12,1)</definedName>
    <definedName name="Dátum106" localSheetId="46">OFFSET([36]ábrák_adat!$A$139,0,0,[36]ábrák_adat!$A$126-12,1)</definedName>
    <definedName name="Dátum106" localSheetId="47">OFFSET([35]ábrák_adat!$A$139,0,0,[35]ábrák_adat!$A$126-12,1)</definedName>
    <definedName name="Dátum106" localSheetId="36">OFFSET([20]ábrák_adat!$A$139,0,0,[20]ábrák_adat!$A$126-12,1)</definedName>
    <definedName name="Dátum106" localSheetId="37">OFFSET([20]ábrák_adat!$A$139,0,0,[20]ábrák_adat!$A$126-12,1)</definedName>
    <definedName name="Dátum106">OFFSET([35]ábrák_adat!$A$139,0,0,[35]ábrák_adat!$A$126-12,1)</definedName>
    <definedName name="datum3M">OFFSET([37]ábrákhoz!$X$8,[37]ábrákhoz!$Z$1,0,[37]ábrákhoz!$AA$1,1)</definedName>
    <definedName name="datumCDS">OFFSET([37]ábrákhoz!$O$8,[37]ábrákhoz!$Q$1,0,[37]ábrákhoz!$R$1,1)</definedName>
    <definedName name="datumdepo">OFFSET([37]ábrákhoz!$CE$8,[37]ábrákhoz!$CU$2,0,[37]ábrákhoz!$CU$3,1)</definedName>
    <definedName name="datumF">OFFSET([37]ábrákhoz!$BX$8,[37]ábrákhoz!$BY$1,0,[37]ábrákhoz!$BZ$1,1)</definedName>
    <definedName name="datumFX">OFFSET([37]ábrákhoz!$A$8,[37]ábrákhoz!$C$3,0,[37]ábrákhoz!$D$3,1)</definedName>
    <definedName name="datumM">OFFSET([37]ábrákhoz!$AP$8,[37]ábrákhoz!$AR$1,0,[37]ábrákhoz!$AS$1,1)</definedName>
    <definedName name="datummunkanap" localSheetId="11">OFFSET(#REF!,1-#REF!,0,#REF!,1)</definedName>
    <definedName name="datummunkanap" localSheetId="26">OFFSET(#REF!,1-#REF!,0,#REF!,1)</definedName>
    <definedName name="datummunkanap" localSheetId="27">OFFSET(#REF!,1-#REF!,0,#REF!,1)</definedName>
    <definedName name="datummunkanap" localSheetId="28">OFFSET(#REF!,1-#REF!,0,#REF!,1)</definedName>
    <definedName name="datummunkanap" localSheetId="29">OFFSET(#REF!,1-#REF!,0,#REF!,1)</definedName>
    <definedName name="datummunkanap" localSheetId="30">OFFSET(#REF!,1-#REF!,0,#REF!,1)</definedName>
    <definedName name="datummunkanap" localSheetId="32">OFFSET(#REF!,1-#REF!,0,#REF!,1)</definedName>
    <definedName name="datummunkanap" localSheetId="34">OFFSET(#REF!,1-#REF!,0,#REF!,1)</definedName>
    <definedName name="datummunkanap" localSheetId="35">OFFSET(#REF!,1-#REF!,0,#REF!,1)</definedName>
    <definedName name="datummunkanap" localSheetId="38">OFFSET(#REF!,1-#REF!,0,#REF!,1)</definedName>
    <definedName name="datummunkanap" localSheetId="39">OFFSET(#REF!,1-#REF!,0,#REF!,1)</definedName>
    <definedName name="datummunkanap" localSheetId="40">OFFSET(#REF!,1-#REF!,0,#REF!,1)</definedName>
    <definedName name="datummunkanap" localSheetId="41">OFFSET(#REF!,1-#REF!,0,#REF!,1)</definedName>
    <definedName name="datummunkanap" localSheetId="43">OFFSET(#REF!,1-#REF!,0,#REF!,1)</definedName>
    <definedName name="datummunkanap" localSheetId="46">OFFSET(#REF!,1-#REF!,0,#REF!,1)</definedName>
    <definedName name="datummunkanap" localSheetId="36">OFFSET(#REF!,1-#REF!,0,#REF!,1)</definedName>
    <definedName name="datummunkanap" localSheetId="37">OFFSET(#REF!,1-#REF!,0,#REF!,1)</definedName>
    <definedName name="datummunkanap" localSheetId="49">OFFSET(#REF!,1-#REF!,0,#REF!,1)</definedName>
    <definedName name="datummunkanap" localSheetId="51">OFFSET(#REF!,1-#REF!,0,#REF!,1)</definedName>
    <definedName name="datummunkanap" localSheetId="42">OFFSET(#REF!,1-#REF!,0,#REF!,1)</definedName>
    <definedName name="datummunkanap">OFFSET(#REF!,1-#REF!,0,#REF!,1)</definedName>
    <definedName name="dd" localSheetId="11">'1_táblázat_table'!dd</definedName>
    <definedName name="dd" localSheetId="17">'[5]21_ábra_chart (3)'!dd</definedName>
    <definedName name="dd" localSheetId="19">'[5]21_ábra_chart (3)'!dd</definedName>
    <definedName name="dd" localSheetId="20">'[5]21_ábra_chart (3)'!dd</definedName>
    <definedName name="dd" localSheetId="23">'[5]21_ábra_chart (3)'!dd</definedName>
    <definedName name="dd" localSheetId="24">'[5]21_ábra_chart (3)'!dd</definedName>
    <definedName name="dd" localSheetId="26">'[5]21_ábra_chart (3)'!dd</definedName>
    <definedName name="dd" localSheetId="27">'[5]21_ábra_chart (3)'!dd</definedName>
    <definedName name="dd" localSheetId="28">'[5]21_ábra_chart (3)'!dd</definedName>
    <definedName name="dd" localSheetId="29">'[6]21_ábra_chart (3)'!dd</definedName>
    <definedName name="dd" localSheetId="30">'[5]21_ábra_chart (3)'!dd</definedName>
    <definedName name="dd" localSheetId="32">'27_ábra_chart'!dd</definedName>
    <definedName name="dd" localSheetId="33">'[6]21_ábra_chart (3)'!dd</definedName>
    <definedName name="dd" localSheetId="34">'29_ábra_chart'!dd</definedName>
    <definedName name="dd" localSheetId="35">'30_ábra_chart'!dd</definedName>
    <definedName name="dd" localSheetId="43">'[6]21_ábra_chart (3)'!dd</definedName>
    <definedName name="dd" localSheetId="49">'[6]21_ábra_chart (3)'!dd</definedName>
    <definedName name="dd" localSheetId="51">'[6]21_ábra_chart (3)'!dd</definedName>
    <definedName name="dd" localSheetId="10">'[6]21_ábra_chart (3)'!dd</definedName>
    <definedName name="dd">'[6]21_ábra_chart (3)'!dd</definedName>
    <definedName name="ddr" localSheetId="11">'1_táblázat_table'!ddr</definedName>
    <definedName name="ddr" localSheetId="17">'[5]21_ábra_chart (3)'!ddr</definedName>
    <definedName name="ddr" localSheetId="19">'[5]21_ábra_chart (3)'!ddr</definedName>
    <definedName name="ddr" localSheetId="20">'[5]21_ábra_chart (3)'!ddr</definedName>
    <definedName name="ddr" localSheetId="23">'[5]21_ábra_chart (3)'!ddr</definedName>
    <definedName name="ddr" localSheetId="24">'[5]21_ábra_chart (3)'!ddr</definedName>
    <definedName name="ddr" localSheetId="26">'[5]21_ábra_chart (3)'!ddr</definedName>
    <definedName name="ddr" localSheetId="27">'[5]21_ábra_chart (3)'!ddr</definedName>
    <definedName name="ddr" localSheetId="28">'[5]21_ábra_chart (3)'!ddr</definedName>
    <definedName name="ddr" localSheetId="29">'[6]21_ábra_chart (3)'!ddr</definedName>
    <definedName name="ddr" localSheetId="30">'[5]21_ábra_chart (3)'!ddr</definedName>
    <definedName name="ddr" localSheetId="32">'27_ábra_chart'!ddr</definedName>
    <definedName name="ddr" localSheetId="33">'[6]21_ábra_chart (3)'!ddr</definedName>
    <definedName name="ddr" localSheetId="34">'29_ábra_chart'!ddr</definedName>
    <definedName name="ddr" localSheetId="35">'30_ábra_chart'!ddr</definedName>
    <definedName name="ddr" localSheetId="43">'[6]21_ábra_chart (3)'!ddr</definedName>
    <definedName name="ddr" localSheetId="49">'[6]21_ábra_chart (3)'!ddr</definedName>
    <definedName name="ddr" localSheetId="51">'[6]21_ábra_chart (3)'!ddr</definedName>
    <definedName name="ddr" localSheetId="10">'[6]21_ábra_chart (3)'!ddr</definedName>
    <definedName name="ddr">'[6]21_ábra_chart (3)'!ddr</definedName>
    <definedName name="delafrikadepo">OFFSET([37]ábrákhoz!$CJ$8,[37]ábrákhoz!$CU$2,0,[37]ábrákhoz!$CU$3,1)</definedName>
    <definedName name="delafrikaF">OFFSET([37]ábrákhoz!$CC$8,[37]ábrákhoz!$BY$1,0,[37]ábrákhoz!$BZ$1,1)</definedName>
    <definedName name="delafrikaFX">OFFSET([37]ábrákhoz!$F$8,[37]ábrákhoz!$C$3,0,[37]ábrákhoz!$D$3,1)</definedName>
    <definedName name="delafrikai3M">OFFSET([37]ábrákhoz!$AE$8,[37]ábrákhoz!$Z$1,0,[37]ábrákhoz!$AA$1,1)</definedName>
    <definedName name="delafrikaM">OFFSET([37]ábrákhoz!$AW$8,[37]ábrákhoz!$AR$1,0,[37]ábrákhoz!$AS$1,1)</definedName>
    <definedName name="DERBYSHIRE" localSheetId="11">#REF!</definedName>
    <definedName name="DERBYSHIRE" localSheetId="26">#REF!</definedName>
    <definedName name="DERBYSHIRE" localSheetId="27">#REF!</definedName>
    <definedName name="DERBYSHIRE" localSheetId="28">#REF!</definedName>
    <definedName name="DERBYSHIRE" localSheetId="29">#REF!</definedName>
    <definedName name="DERBYSHIRE" localSheetId="30">#REF!</definedName>
    <definedName name="DERBYSHIRE" localSheetId="32">#REF!</definedName>
    <definedName name="DERBYSHIRE" localSheetId="34">#REF!</definedName>
    <definedName name="DERBYSHIRE" localSheetId="35">#REF!</definedName>
    <definedName name="DERBYSHIRE" localSheetId="38">#REF!</definedName>
    <definedName name="DERBYSHIRE" localSheetId="39">#REF!</definedName>
    <definedName name="DERBYSHIRE" localSheetId="40">#REF!</definedName>
    <definedName name="DERBYSHIRE" localSheetId="41">#REF!</definedName>
    <definedName name="DERBYSHIRE" localSheetId="43">#REF!</definedName>
    <definedName name="DERBYSHIRE" localSheetId="46">#REF!</definedName>
    <definedName name="DERBYSHIRE" localSheetId="36">#REF!</definedName>
    <definedName name="DERBYSHIRE" localSheetId="37">#REF!</definedName>
    <definedName name="DERBYSHIRE" localSheetId="49">#REF!</definedName>
    <definedName name="DERBYSHIRE" localSheetId="51">#REF!</definedName>
    <definedName name="DERBYSHIRE" localSheetId="42">#REF!</definedName>
    <definedName name="DERBYSHIRE">#REF!</definedName>
    <definedName name="Devizanem">[38]Participant!$P$6:$P$12</definedName>
    <definedName name="DEVON" localSheetId="11">#REF!</definedName>
    <definedName name="DEVON" localSheetId="13">#REF!</definedName>
    <definedName name="DEVON" localSheetId="26">#REF!</definedName>
    <definedName name="DEVON" localSheetId="27">#REF!</definedName>
    <definedName name="DEVON" localSheetId="28">#REF!</definedName>
    <definedName name="DEVON" localSheetId="29">#REF!</definedName>
    <definedName name="DEVON" localSheetId="30">#REF!</definedName>
    <definedName name="DEVON" localSheetId="32">#REF!</definedName>
    <definedName name="DEVON" localSheetId="33">#REF!</definedName>
    <definedName name="DEVON" localSheetId="34">#REF!</definedName>
    <definedName name="DEVON" localSheetId="35">#REF!</definedName>
    <definedName name="DEVON" localSheetId="38">#REF!</definedName>
    <definedName name="DEVON" localSheetId="39">#REF!</definedName>
    <definedName name="DEVON" localSheetId="40">#REF!</definedName>
    <definedName name="DEVON" localSheetId="41">#REF!</definedName>
    <definedName name="DEVON" localSheetId="43">#REF!</definedName>
    <definedName name="DEVON" localSheetId="46">#REF!</definedName>
    <definedName name="DEVON" localSheetId="36">#REF!</definedName>
    <definedName name="DEVON" localSheetId="37">#REF!</definedName>
    <definedName name="DEVON" localSheetId="49">#REF!</definedName>
    <definedName name="DEVON" localSheetId="51">#REF!</definedName>
    <definedName name="DEVON" localSheetId="42">#REF!</definedName>
    <definedName name="DEVON" localSheetId="9">#REF!</definedName>
    <definedName name="DEVON" localSheetId="10">#REF!</definedName>
    <definedName name="DEVON">#REF!</definedName>
    <definedName name="dfg" localSheetId="11" hidden="1">[4]Market!#REF!</definedName>
    <definedName name="dfg" localSheetId="13" hidden="1">[4]Market!#REF!</definedName>
    <definedName name="dfg" localSheetId="26" hidden="1">[4]Market!#REF!</definedName>
    <definedName name="dfg" localSheetId="27" hidden="1">[4]Market!#REF!</definedName>
    <definedName name="dfg" localSheetId="28" hidden="1">[4]Market!#REF!</definedName>
    <definedName name="dfg" localSheetId="29" hidden="1">[4]Market!#REF!</definedName>
    <definedName name="dfg" localSheetId="30" hidden="1">[4]Market!#REF!</definedName>
    <definedName name="dfg" localSheetId="32" hidden="1">[4]Market!#REF!</definedName>
    <definedName name="dfg" localSheetId="33" hidden="1">[4]Market!#REF!</definedName>
    <definedName name="dfg" localSheetId="34" hidden="1">[4]Market!#REF!</definedName>
    <definedName name="dfg" localSheetId="35" hidden="1">[4]Market!#REF!</definedName>
    <definedName name="dfg" localSheetId="38" hidden="1">[4]Market!#REF!</definedName>
    <definedName name="dfg" localSheetId="39" hidden="1">[4]Market!#REF!</definedName>
    <definedName name="dfg" localSheetId="40" hidden="1">[4]Market!#REF!</definedName>
    <definedName name="dfg" localSheetId="41" hidden="1">[4]Market!#REF!</definedName>
    <definedName name="dfg" localSheetId="43" hidden="1">[4]Market!#REF!</definedName>
    <definedName name="dfg" localSheetId="46" hidden="1">[4]Market!#REF!</definedName>
    <definedName name="dfg" localSheetId="36" hidden="1">[4]Market!#REF!</definedName>
    <definedName name="dfg" localSheetId="37" hidden="1">[4]Market!#REF!</definedName>
    <definedName name="dfg" localSheetId="49" hidden="1">[4]Market!#REF!</definedName>
    <definedName name="dfg" localSheetId="51" hidden="1">[4]Market!#REF!</definedName>
    <definedName name="dfg" localSheetId="42" hidden="1">[4]Market!#REF!</definedName>
    <definedName name="dfg" localSheetId="9" hidden="1">[4]Market!#REF!</definedName>
    <definedName name="dfg" localSheetId="10" hidden="1">[4]Market!#REF!</definedName>
    <definedName name="dfg" hidden="1">[4]Market!#REF!</definedName>
    <definedName name="dfgh" localSheetId="32" hidden="1">[25]Market!#REF!</definedName>
    <definedName name="dfgh" localSheetId="36" hidden="1">[25]Market!#REF!</definedName>
    <definedName name="dfgh" localSheetId="37" hidden="1">[25]Market!#REF!</definedName>
    <definedName name="dfgh" hidden="1">[25]Market!#REF!</definedName>
    <definedName name="dfhdf" localSheetId="11" hidden="1">{"'előző év december'!$A$2:$CP$214"}</definedName>
    <definedName name="dfhdf" localSheetId="13" hidden="1">{"'előző év december'!$A$2:$CP$214"}</definedName>
    <definedName name="dfhdf" localSheetId="17" hidden="1">{"'előző év december'!$A$2:$CP$214"}</definedName>
    <definedName name="dfhdf" localSheetId="19" hidden="1">{"'előző év december'!$A$2:$CP$214"}</definedName>
    <definedName name="dfhdf" localSheetId="20" hidden="1">{"'előző év december'!$A$2:$CP$214"}</definedName>
    <definedName name="dfhdf" localSheetId="23" hidden="1">{"'előző év december'!$A$2:$CP$214"}</definedName>
    <definedName name="dfhdf" localSheetId="24"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0"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8"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36" hidden="1">{"'előző év december'!$A$2:$CP$214"}</definedName>
    <definedName name="dfhdf" localSheetId="37" hidden="1">{"'előző év december'!$A$2:$CP$214"}</definedName>
    <definedName name="dfhdf" localSheetId="48" hidden="1">{"'előző év december'!$A$2:$CP$214"}</definedName>
    <definedName name="dfhdf" localSheetId="49" hidden="1">{"'előző év december'!$A$2:$CP$214"}</definedName>
    <definedName name="dfhdf" localSheetId="51" hidden="1">{"'előző év december'!$A$2:$CP$214"}</definedName>
    <definedName name="dfhdf" localSheetId="42" hidden="1">{"'előző év december'!$A$2:$CP$214"}</definedName>
    <definedName name="dfhdf" localSheetId="9" hidden="1">{"'előző év december'!$A$2:$CP$214"}</definedName>
    <definedName name="dfhdf" localSheetId="10" hidden="1">{"'előző év december'!$A$2:$CP$214"}</definedName>
    <definedName name="dfhdf" hidden="1">{"'előző év december'!$A$2:$CP$214"}</definedName>
    <definedName name="DFSpline" localSheetId="11">'1_táblázat_table'!DFSpline</definedName>
    <definedName name="DFSpline" localSheetId="17">'[5]21_ábra_chart (3)'!DFSpline</definedName>
    <definedName name="DFSpline" localSheetId="19">'[5]21_ábra_chart (3)'!DFSpline</definedName>
    <definedName name="DFSpline" localSheetId="20">'[5]21_ábra_chart (3)'!DFSpline</definedName>
    <definedName name="DFSpline" localSheetId="23">'[5]21_ábra_chart (3)'!DFSpline</definedName>
    <definedName name="DFSpline" localSheetId="24">'[5]21_ábra_chart (3)'!DFSpline</definedName>
    <definedName name="DFSpline" localSheetId="26">'[5]21_ábra_chart (3)'!DFSpline</definedName>
    <definedName name="DFSpline" localSheetId="27">'[5]21_ábra_chart (3)'!DFSpline</definedName>
    <definedName name="DFSpline" localSheetId="28">'[5]21_ábra_chart (3)'!DFSpline</definedName>
    <definedName name="DFSpline" localSheetId="29">'[6]21_ábra_chart (3)'!DFSpline</definedName>
    <definedName name="DFSpline" localSheetId="30">'[5]21_ábra_chart (3)'!DFSpline</definedName>
    <definedName name="DFSpline" localSheetId="32">'27_ábra_chart'!DFSpline</definedName>
    <definedName name="DFSpline" localSheetId="33">'[6]21_ábra_chart (3)'!DFSpline</definedName>
    <definedName name="DFSpline" localSheetId="34">'29_ábra_chart'!DFSpline</definedName>
    <definedName name="DFSpline" localSheetId="35">'30_ábra_chart'!DFSpline</definedName>
    <definedName name="DFSpline" localSheetId="43">'[6]21_ábra_chart (3)'!DFSpline</definedName>
    <definedName name="DFSpline" localSheetId="49">'[6]21_ábra_chart (3)'!DFSpline</definedName>
    <definedName name="DFSpline" localSheetId="51">'[6]21_ábra_chart (3)'!DFSpline</definedName>
    <definedName name="DFSpline" localSheetId="10">'[6]21_ábra_chart (3)'!DFSpline</definedName>
    <definedName name="DFSpline">'[6]21_ábra_chart (3)'!DFSpline</definedName>
    <definedName name="DFSpline2" localSheetId="11">'1_táblázat_table'!DFSpline2</definedName>
    <definedName name="DFSpline2" localSheetId="17">'[5]21_ábra_chart (3)'!DFSpline2</definedName>
    <definedName name="DFSpline2" localSheetId="19">'[5]21_ábra_chart (3)'!DFSpline2</definedName>
    <definedName name="DFSpline2" localSheetId="20">'[5]21_ábra_chart (3)'!DFSpline2</definedName>
    <definedName name="DFSpline2" localSheetId="23">'[5]21_ábra_chart (3)'!DFSpline2</definedName>
    <definedName name="DFSpline2" localSheetId="24">'[5]21_ábra_chart (3)'!DFSpline2</definedName>
    <definedName name="DFSpline2" localSheetId="26">'[5]21_ábra_chart (3)'!DFSpline2</definedName>
    <definedName name="DFSpline2" localSheetId="27">'[5]21_ábra_chart (3)'!DFSpline2</definedName>
    <definedName name="DFSpline2" localSheetId="28">'[5]21_ábra_chart (3)'!DFSpline2</definedName>
    <definedName name="DFSpline2" localSheetId="29">'[6]21_ábra_chart (3)'!DFSpline2</definedName>
    <definedName name="DFSpline2" localSheetId="30">'[5]21_ábra_chart (3)'!DFSpline2</definedName>
    <definedName name="DFSpline2" localSheetId="32">'27_ábra_chart'!DFSpline2</definedName>
    <definedName name="DFSpline2" localSheetId="33">'[6]21_ábra_chart (3)'!DFSpline2</definedName>
    <definedName name="DFSpline2" localSheetId="34">'29_ábra_chart'!DFSpline2</definedName>
    <definedName name="DFSpline2" localSheetId="35">'30_ábra_chart'!DFSpline2</definedName>
    <definedName name="DFSpline2" localSheetId="43">'[6]21_ábra_chart (3)'!DFSpline2</definedName>
    <definedName name="DFSpline2" localSheetId="49">'[6]21_ábra_chart (3)'!DFSpline2</definedName>
    <definedName name="DFSpline2" localSheetId="51">'[6]21_ábra_chart (3)'!DFSpline2</definedName>
    <definedName name="DFSpline2" localSheetId="10">'[6]21_ábra_chart (3)'!DFSpline2</definedName>
    <definedName name="DFSpline2">'[6]21_ábra_chart (3)'!DFSpline2</definedName>
    <definedName name="DFSpline3" localSheetId="11">'1_táblázat_table'!DFSpline3</definedName>
    <definedName name="DFSpline3" localSheetId="17">'[5]21_ábra_chart (3)'!DFSpline3</definedName>
    <definedName name="DFSpline3" localSheetId="19">'[5]21_ábra_chart (3)'!DFSpline3</definedName>
    <definedName name="DFSpline3" localSheetId="20">'[5]21_ábra_chart (3)'!DFSpline3</definedName>
    <definedName name="DFSpline3" localSheetId="23">'[5]21_ábra_chart (3)'!DFSpline3</definedName>
    <definedName name="DFSpline3" localSheetId="24">'[5]21_ábra_chart (3)'!DFSpline3</definedName>
    <definedName name="DFSpline3" localSheetId="26">'[5]21_ábra_chart (3)'!DFSpline3</definedName>
    <definedName name="DFSpline3" localSheetId="27">'[5]21_ábra_chart (3)'!DFSpline3</definedName>
    <definedName name="DFSpline3" localSheetId="28">'[5]21_ábra_chart (3)'!DFSpline3</definedName>
    <definedName name="DFSpline3" localSheetId="29">'[6]21_ábra_chart (3)'!DFSpline3</definedName>
    <definedName name="DFSpline3" localSheetId="30">'[5]21_ábra_chart (3)'!DFSpline3</definedName>
    <definedName name="DFSpline3" localSheetId="32">'27_ábra_chart'!DFSpline3</definedName>
    <definedName name="DFSpline3" localSheetId="33">'[6]21_ábra_chart (3)'!DFSpline3</definedName>
    <definedName name="DFSpline3" localSheetId="34">'29_ábra_chart'!DFSpline3</definedName>
    <definedName name="DFSpline3" localSheetId="35">'30_ábra_chart'!DFSpline3</definedName>
    <definedName name="DFSpline3" localSheetId="43">'[6]21_ábra_chart (3)'!DFSpline3</definedName>
    <definedName name="DFSpline3" localSheetId="49">'[6]21_ábra_chart (3)'!DFSpline3</definedName>
    <definedName name="DFSpline3" localSheetId="51">'[6]21_ábra_chart (3)'!DFSpline3</definedName>
    <definedName name="DFSpline3" localSheetId="10">'[6]21_ábra_chart (3)'!DFSpline3</definedName>
    <definedName name="DFSpline3">'[6]21_ábra_chart (3)'!DFSpline3</definedName>
    <definedName name="DKK" localSheetId="11">#REF!</definedName>
    <definedName name="DKK" localSheetId="13">#REF!</definedName>
    <definedName name="DKK" localSheetId="26">#REF!</definedName>
    <definedName name="DKK" localSheetId="27">#REF!</definedName>
    <definedName name="DKK" localSheetId="28">#REF!</definedName>
    <definedName name="DKK" localSheetId="29">#REF!</definedName>
    <definedName name="DKK" localSheetId="30">#REF!</definedName>
    <definedName name="DKK" localSheetId="32">#REF!</definedName>
    <definedName name="DKK" localSheetId="33">#REF!</definedName>
    <definedName name="DKK" localSheetId="34">#REF!</definedName>
    <definedName name="DKK" localSheetId="35">#REF!</definedName>
    <definedName name="DKK" localSheetId="38">#REF!</definedName>
    <definedName name="DKK" localSheetId="39">#REF!</definedName>
    <definedName name="DKK" localSheetId="40">#REF!</definedName>
    <definedName name="DKK" localSheetId="41">#REF!</definedName>
    <definedName name="DKK" localSheetId="43">#REF!</definedName>
    <definedName name="DKK" localSheetId="46">#REF!</definedName>
    <definedName name="DKK" localSheetId="49">#REF!</definedName>
    <definedName name="DKK" localSheetId="51">#REF!</definedName>
    <definedName name="DKK" localSheetId="42">#REF!</definedName>
    <definedName name="DKK" localSheetId="9">#REF!</definedName>
    <definedName name="DKK" localSheetId="10">#REF!</definedName>
    <definedName name="DKK">#REF!</definedName>
    <definedName name="DORSET" localSheetId="11">#REF!</definedName>
    <definedName name="DORSET" localSheetId="29">#REF!</definedName>
    <definedName name="DORSET" localSheetId="32">#REF!</definedName>
    <definedName name="DORSET" localSheetId="34">#REF!</definedName>
    <definedName name="DORSET" localSheetId="35">#REF!</definedName>
    <definedName name="DORSET" localSheetId="38">#REF!</definedName>
    <definedName name="DORSET" localSheetId="39">#REF!</definedName>
    <definedName name="DORSET" localSheetId="40">#REF!</definedName>
    <definedName name="DORSET" localSheetId="41">#REF!</definedName>
    <definedName name="DORSET" localSheetId="43">#REF!</definedName>
    <definedName name="DORSET" localSheetId="46">#REF!</definedName>
    <definedName name="DORSET" localSheetId="49">#REF!</definedName>
    <definedName name="DORSET" localSheetId="51">#REF!</definedName>
    <definedName name="DORSET" localSheetId="42">#REF!</definedName>
    <definedName name="DORSET">#REF!</definedName>
    <definedName name="dr" localSheetId="11">#REF!</definedName>
    <definedName name="dr" localSheetId="29">#REF!</definedName>
    <definedName name="dr" localSheetId="32">#REF!</definedName>
    <definedName name="dr" localSheetId="34">#REF!</definedName>
    <definedName name="dr" localSheetId="35">#REF!</definedName>
    <definedName name="dr" localSheetId="38">#REF!</definedName>
    <definedName name="dr" localSheetId="39">#REF!</definedName>
    <definedName name="dr" localSheetId="40">#REF!</definedName>
    <definedName name="dr" localSheetId="41">#REF!</definedName>
    <definedName name="dr" localSheetId="43">#REF!</definedName>
    <definedName name="dr" localSheetId="46">#REF!</definedName>
    <definedName name="dr" localSheetId="49">#REF!</definedName>
    <definedName name="dr" localSheetId="51">#REF!</definedName>
    <definedName name="dr" localSheetId="42">#REF!</definedName>
    <definedName name="dr">#REF!</definedName>
    <definedName name="ds" localSheetId="11" hidden="1">{"'előző év december'!$A$2:$CP$214"}</definedName>
    <definedName name="ds" localSheetId="13" hidden="1">{"'előző év december'!$A$2:$CP$214"}</definedName>
    <definedName name="ds" localSheetId="17" hidden="1">{"'előző év december'!$A$2:$CP$214"}</definedName>
    <definedName name="ds" localSheetId="19" hidden="1">{"'előző év december'!$A$2:$CP$214"}</definedName>
    <definedName name="ds" localSheetId="20" hidden="1">{"'előző év december'!$A$2:$CP$214"}</definedName>
    <definedName name="ds" localSheetId="23" hidden="1">{"'előző év december'!$A$2:$CP$214"}</definedName>
    <definedName name="ds" localSheetId="24"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0"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8"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36" hidden="1">{"'előző év december'!$A$2:$CP$214"}</definedName>
    <definedName name="ds" localSheetId="37" hidden="1">{"'előző év december'!$A$2:$CP$214"}</definedName>
    <definedName name="ds" localSheetId="48" hidden="1">{"'előző év december'!$A$2:$CP$214"}</definedName>
    <definedName name="ds" localSheetId="49" hidden="1">{"'előző év december'!$A$2:$CP$214"}</definedName>
    <definedName name="ds" localSheetId="51" hidden="1">{"'előző év december'!$A$2:$CP$214"}</definedName>
    <definedName name="ds" localSheetId="42" hidden="1">{"'előző év december'!$A$2:$CP$214"}</definedName>
    <definedName name="ds" localSheetId="9" hidden="1">{"'előző év december'!$A$2:$CP$214"}</definedName>
    <definedName name="ds" localSheetId="10" hidden="1">{"'előző év december'!$A$2:$CP$214"}</definedName>
    <definedName name="ds" hidden="1">{"'előző év december'!$A$2:$CP$214"}</definedName>
    <definedName name="dsd" localSheetId="32" hidden="1">[4]Market!#REF!</definedName>
    <definedName name="dsd" localSheetId="35" hidden="1">[4]Market!#REF!</definedName>
    <definedName name="dsd" localSheetId="38" hidden="1">[4]Market!#REF!</definedName>
    <definedName name="dsd" localSheetId="49" hidden="1">[4]Market!#REF!</definedName>
    <definedName name="dsd" localSheetId="51" hidden="1">[4]Market!#REF!</definedName>
    <definedName name="dsd" hidden="1">[4]Market!#REF!</definedName>
    <definedName name="dsfgsdfg" localSheetId="11" hidden="1">{"'előző év december'!$A$2:$CP$214"}</definedName>
    <definedName name="dsfgsdfg" localSheetId="13" hidden="1">{"'előző év december'!$A$2:$CP$214"}</definedName>
    <definedName name="dsfgsdfg" localSheetId="17" hidden="1">{"'előző év december'!$A$2:$CP$214"}</definedName>
    <definedName name="dsfgsdfg" localSheetId="19" hidden="1">{"'előző év december'!$A$2:$CP$214"}</definedName>
    <definedName name="dsfgsdfg" localSheetId="20" hidden="1">{"'előző év december'!$A$2:$CP$214"}</definedName>
    <definedName name="dsfgsdfg" localSheetId="23" hidden="1">{"'előző év december'!$A$2:$CP$214"}</definedName>
    <definedName name="dsfgsdfg" localSheetId="24"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0"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8"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36" hidden="1">{"'előző év december'!$A$2:$CP$214"}</definedName>
    <definedName name="dsfgsdfg" localSheetId="37" hidden="1">{"'előző év december'!$A$2:$CP$214"}</definedName>
    <definedName name="dsfgsdfg" localSheetId="48" hidden="1">{"'előző év december'!$A$2:$CP$214"}</definedName>
    <definedName name="dsfgsdfg" localSheetId="49" hidden="1">{"'előző év december'!$A$2:$CP$214"}</definedName>
    <definedName name="dsfgsdfg" localSheetId="51" hidden="1">{"'előző év december'!$A$2:$CP$214"}</definedName>
    <definedName name="dsfgsdfg" localSheetId="42" hidden="1">{"'előző év december'!$A$2:$CP$214"}</definedName>
    <definedName name="dsfgsdfg" localSheetId="9" hidden="1">{"'előző év december'!$A$2:$CP$214"}</definedName>
    <definedName name="dsfgsdfg" localSheetId="10" hidden="1">{"'előző év december'!$A$2:$CP$214"}</definedName>
    <definedName name="dsfgsdfg" hidden="1">{"'előző év december'!$A$2:$CP$214"}</definedName>
    <definedName name="DURHAM" localSheetId="11">#REF!</definedName>
    <definedName name="DURHAM" localSheetId="13">#REF!</definedName>
    <definedName name="DURHAM" localSheetId="26">#REF!</definedName>
    <definedName name="DURHAM" localSheetId="27">#REF!</definedName>
    <definedName name="DURHAM" localSheetId="28">#REF!</definedName>
    <definedName name="DURHAM" localSheetId="29">#REF!</definedName>
    <definedName name="DURHAM" localSheetId="30">#REF!</definedName>
    <definedName name="DURHAM" localSheetId="32">#REF!</definedName>
    <definedName name="DURHAM" localSheetId="34">#REF!</definedName>
    <definedName name="DURHAM" localSheetId="35">#REF!</definedName>
    <definedName name="DURHAM" localSheetId="38">#REF!</definedName>
    <definedName name="DURHAM" localSheetId="39">#REF!</definedName>
    <definedName name="DURHAM" localSheetId="40">#REF!</definedName>
    <definedName name="DURHAM" localSheetId="41">#REF!</definedName>
    <definedName name="DURHAM" localSheetId="43">#REF!</definedName>
    <definedName name="DURHAM" localSheetId="46">#REF!</definedName>
    <definedName name="DURHAM" localSheetId="36">#REF!</definedName>
    <definedName name="DURHAM" localSheetId="37">#REF!</definedName>
    <definedName name="DURHAM" localSheetId="49">#REF!</definedName>
    <definedName name="DURHAM" localSheetId="51">#REF!</definedName>
    <definedName name="DURHAM" localSheetId="42">#REF!</definedName>
    <definedName name="DURHAM" localSheetId="9">#REF!</definedName>
    <definedName name="DURHAM" localSheetId="10">#REF!</definedName>
    <definedName name="DURHAM">#REF!</definedName>
    <definedName name="dyf" localSheetId="11" hidden="1">{"'előző év december'!$A$2:$CP$214"}</definedName>
    <definedName name="dyf" localSheetId="13" hidden="1">{"'előző év december'!$A$2:$CP$214"}</definedName>
    <definedName name="dyf" localSheetId="17" hidden="1">{"'előző év december'!$A$2:$CP$214"}</definedName>
    <definedName name="dyf" localSheetId="19" hidden="1">{"'előző év december'!$A$2:$CP$214"}</definedName>
    <definedName name="dyf" localSheetId="20" hidden="1">{"'előző év december'!$A$2:$CP$214"}</definedName>
    <definedName name="dyf" localSheetId="23" hidden="1">{"'előző év december'!$A$2:$CP$214"}</definedName>
    <definedName name="dyf" localSheetId="24"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0"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8"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36" hidden="1">{"'előző év december'!$A$2:$CP$214"}</definedName>
    <definedName name="dyf" localSheetId="37" hidden="1">{"'előző év december'!$A$2:$CP$214"}</definedName>
    <definedName name="dyf" localSheetId="48" hidden="1">{"'előző év december'!$A$2:$CP$214"}</definedName>
    <definedName name="dyf" localSheetId="49" hidden="1">{"'előző év december'!$A$2:$CP$214"}</definedName>
    <definedName name="dyf" localSheetId="51" hidden="1">{"'előző év december'!$A$2:$CP$214"}</definedName>
    <definedName name="dyf" localSheetId="42" hidden="1">{"'előző év december'!$A$2:$CP$214"}</definedName>
    <definedName name="dyf" localSheetId="9" hidden="1">{"'előző év december'!$A$2:$CP$214"}</definedName>
    <definedName name="dyf" localSheetId="10" hidden="1">{"'előző év december'!$A$2:$CP$214"}</definedName>
    <definedName name="dyf" hidden="1">{"'előző év december'!$A$2:$CP$214"}</definedName>
    <definedName name="DYFED" localSheetId="11">#REF!</definedName>
    <definedName name="DYFED" localSheetId="13">#REF!</definedName>
    <definedName name="DYFED" localSheetId="26">#REF!</definedName>
    <definedName name="DYFED" localSheetId="27">#REF!</definedName>
    <definedName name="DYFED" localSheetId="28">#REF!</definedName>
    <definedName name="DYFED" localSheetId="29">#REF!</definedName>
    <definedName name="DYFED" localSheetId="30">#REF!</definedName>
    <definedName name="DYFED" localSheetId="32">#REF!</definedName>
    <definedName name="DYFED" localSheetId="34">#REF!</definedName>
    <definedName name="DYFED" localSheetId="35">#REF!</definedName>
    <definedName name="DYFED" localSheetId="38">#REF!</definedName>
    <definedName name="DYFED" localSheetId="39">#REF!</definedName>
    <definedName name="DYFED" localSheetId="40">#REF!</definedName>
    <definedName name="DYFED" localSheetId="41">#REF!</definedName>
    <definedName name="DYFED" localSheetId="43">#REF!</definedName>
    <definedName name="DYFED" localSheetId="46">#REF!</definedName>
    <definedName name="DYFED" localSheetId="36">#REF!</definedName>
    <definedName name="DYFED" localSheetId="37">#REF!</definedName>
    <definedName name="DYFED" localSheetId="49">#REF!</definedName>
    <definedName name="DYFED" localSheetId="51">#REF!</definedName>
    <definedName name="DYFED" localSheetId="42">#REF!</definedName>
    <definedName name="DYFED" localSheetId="9">#REF!</definedName>
    <definedName name="DYFED" localSheetId="10">#REF!</definedName>
    <definedName name="DYFED">#REF!</definedName>
    <definedName name="E" localSheetId="11">#REF!</definedName>
    <definedName name="E" localSheetId="29">#REF!</definedName>
    <definedName name="E" localSheetId="32">#REF!</definedName>
    <definedName name="E" localSheetId="34">#REF!</definedName>
    <definedName name="E" localSheetId="35">#REF!</definedName>
    <definedName name="E" localSheetId="38">#REF!</definedName>
    <definedName name="E" localSheetId="39">#REF!</definedName>
    <definedName name="E" localSheetId="40">#REF!</definedName>
    <definedName name="E" localSheetId="41">#REF!</definedName>
    <definedName name="E" localSheetId="43">#REF!</definedName>
    <definedName name="E" localSheetId="46">#REF!</definedName>
    <definedName name="E" localSheetId="36">#REF!</definedName>
    <definedName name="E" localSheetId="37">#REF!</definedName>
    <definedName name="E" localSheetId="49">#REF!</definedName>
    <definedName name="E" localSheetId="51">#REF!</definedName>
    <definedName name="E" localSheetId="42">#REF!</definedName>
    <definedName name="E">#REF!</definedName>
    <definedName name="E_SUSSEX" localSheetId="11">#REF!</definedName>
    <definedName name="E_SUSSEX" localSheetId="29">#REF!</definedName>
    <definedName name="E_SUSSEX" localSheetId="32">#REF!</definedName>
    <definedName name="E_SUSSEX" localSheetId="34">#REF!</definedName>
    <definedName name="E_SUSSEX" localSheetId="35">#REF!</definedName>
    <definedName name="E_SUSSEX" localSheetId="38">#REF!</definedName>
    <definedName name="E_SUSSEX" localSheetId="39">#REF!</definedName>
    <definedName name="E_SUSSEX" localSheetId="40">#REF!</definedName>
    <definedName name="E_SUSSEX" localSheetId="41">#REF!</definedName>
    <definedName name="E_SUSSEX" localSheetId="43">#REF!</definedName>
    <definedName name="E_SUSSEX" localSheetId="46">#REF!</definedName>
    <definedName name="E_SUSSEX" localSheetId="36">#REF!</definedName>
    <definedName name="E_SUSSEX" localSheetId="37">#REF!</definedName>
    <definedName name="E_SUSSEX" localSheetId="49">#REF!</definedName>
    <definedName name="E_SUSSEX" localSheetId="51">#REF!</definedName>
    <definedName name="E_SUSSEX" localSheetId="42">#REF!</definedName>
    <definedName name="E_SUSSEX">#REF!</definedName>
    <definedName name="edr" localSheetId="11" hidden="1">{"'előző év december'!$A$2:$CP$214"}</definedName>
    <definedName name="edr" localSheetId="13" hidden="1">{"'előző év december'!$A$2:$CP$214"}</definedName>
    <definedName name="edr" localSheetId="17" hidden="1">{"'előző év december'!$A$2:$CP$214"}</definedName>
    <definedName name="edr" localSheetId="19" hidden="1">{"'előző év december'!$A$2:$CP$214"}</definedName>
    <definedName name="edr" localSheetId="20" hidden="1">{"'előző év december'!$A$2:$CP$214"}</definedName>
    <definedName name="edr" localSheetId="23" hidden="1">{"'előző év december'!$A$2:$CP$214"}</definedName>
    <definedName name="edr" localSheetId="24"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0"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8"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36" hidden="1">{"'előző év december'!$A$2:$CP$214"}</definedName>
    <definedName name="edr" localSheetId="37" hidden="1">{"'előző év december'!$A$2:$CP$214"}</definedName>
    <definedName name="edr" localSheetId="48" hidden="1">{"'előző év december'!$A$2:$CP$214"}</definedName>
    <definedName name="edr" localSheetId="49" hidden="1">{"'előző év december'!$A$2:$CP$214"}</definedName>
    <definedName name="edr" localSheetId="51" hidden="1">{"'előző év december'!$A$2:$CP$214"}</definedName>
    <definedName name="edr" localSheetId="42" hidden="1">{"'előző év december'!$A$2:$CP$214"}</definedName>
    <definedName name="edr" localSheetId="9" hidden="1">{"'előző év december'!$A$2:$CP$214"}</definedName>
    <definedName name="edr" localSheetId="10" hidden="1">{"'előző év december'!$A$2:$CP$214"}</definedName>
    <definedName name="edr" hidden="1">{"'előző év december'!$A$2:$CP$214"}</definedName>
    <definedName name="eee" localSheetId="11">#REF!</definedName>
    <definedName name="eee" localSheetId="13">#REF!</definedName>
    <definedName name="eee" localSheetId="26">#REF!</definedName>
    <definedName name="eee" localSheetId="27">#REF!</definedName>
    <definedName name="eee" localSheetId="28">#REF!</definedName>
    <definedName name="eee" localSheetId="29">#REF!</definedName>
    <definedName name="eee" localSheetId="30">#REF!</definedName>
    <definedName name="eee" localSheetId="32">#REF!</definedName>
    <definedName name="eee" localSheetId="34">#REF!</definedName>
    <definedName name="eee" localSheetId="35">#REF!</definedName>
    <definedName name="eee" localSheetId="38">#REF!</definedName>
    <definedName name="eee" localSheetId="39">#REF!</definedName>
    <definedName name="eee" localSheetId="40">#REF!</definedName>
    <definedName name="eee" localSheetId="41">#REF!</definedName>
    <definedName name="eee" localSheetId="43">#REF!</definedName>
    <definedName name="eee" localSheetId="46">#REF!</definedName>
    <definedName name="eee" localSheetId="36">#REF!</definedName>
    <definedName name="eee" localSheetId="37">#REF!</definedName>
    <definedName name="eee" localSheetId="49">#REF!</definedName>
    <definedName name="eee" localSheetId="51">#REF!</definedName>
    <definedName name="eee" localSheetId="42">#REF!</definedName>
    <definedName name="eee" localSheetId="9">#REF!</definedName>
    <definedName name="eee" localSheetId="10">#REF!</definedName>
    <definedName name="eee">#REF!</definedName>
    <definedName name="efdef" localSheetId="11" hidden="1">{"'előző év december'!$A$2:$CP$214"}</definedName>
    <definedName name="efdef" localSheetId="13" hidden="1">{"'előző év december'!$A$2:$CP$214"}</definedName>
    <definedName name="efdef" localSheetId="17" hidden="1">{"'előző év december'!$A$2:$CP$214"}</definedName>
    <definedName name="efdef" localSheetId="19" hidden="1">{"'előző év december'!$A$2:$CP$214"}</definedName>
    <definedName name="efdef" localSheetId="20" hidden="1">{"'előző év december'!$A$2:$CP$214"}</definedName>
    <definedName name="efdef" localSheetId="23" hidden="1">{"'előző év december'!$A$2:$CP$214"}</definedName>
    <definedName name="efdef" localSheetId="24"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0" hidden="1">{"'előző év december'!$A$2:$CP$214"}</definedName>
    <definedName name="efdef" localSheetId="32"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8"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36" hidden="1">{"'előző év december'!$A$2:$CP$214"}</definedName>
    <definedName name="efdef" localSheetId="37" hidden="1">{"'előző év december'!$A$2:$CP$214"}</definedName>
    <definedName name="efdef" localSheetId="48" hidden="1">{"'előző év december'!$A$2:$CP$214"}</definedName>
    <definedName name="efdef" localSheetId="49" hidden="1">{"'előző év december'!$A$2:$CP$214"}</definedName>
    <definedName name="efdef" localSheetId="51" hidden="1">{"'előző év december'!$A$2:$CP$214"}</definedName>
    <definedName name="efdef" localSheetId="42" hidden="1">{"'előző év december'!$A$2:$CP$214"}</definedName>
    <definedName name="efdef" localSheetId="9" hidden="1">{"'előző év december'!$A$2:$CP$214"}</definedName>
    <definedName name="efdef" localSheetId="10" hidden="1">{"'előző év december'!$A$2:$CP$214"}</definedName>
    <definedName name="efdef" hidden="1">{"'előző év december'!$A$2:$CP$214"}</definedName>
    <definedName name="egyhettelkorabb_datum" localSheetId="43">OFFSET('[39]c3-8'!$E$1,1,0,COUNT('[39]c3-8'!$A$1:$A$65536),1)</definedName>
    <definedName name="egyhettelkorabb_datum" localSheetId="46">OFFSET('[39]c3-8'!$E$1,1,0,COUNT('[39]c3-8'!$A$1:$A$65536),1)</definedName>
    <definedName name="egyhettelkorabb_datum">OFFSET('[39]c3-8'!$E$1,1,0,COUNT('[39]c3-8'!$A:$A),1)</definedName>
    <definedName name="egyhonappalkorabb_datum" localSheetId="43">OFFSET('[39]c3-8'!$G$1,1,0,COUNT('[39]c3-8'!$A$1:$A$65536),1)</definedName>
    <definedName name="egyhonappalkorabb_datum" localSheetId="46">OFFSET('[39]c3-8'!$G$1,1,0,COUNT('[39]c3-8'!$A$1:$A$65536),1)</definedName>
    <definedName name="egyhonappalkorabb_datum">OFFSET('[39]c3-8'!$G$1,1,0,COUNT('[39]c3-8'!$A:$A),1)</definedName>
    <definedName name="ENGLAND" localSheetId="11">#REF!</definedName>
    <definedName name="ENGLAND" localSheetId="26">#REF!</definedName>
    <definedName name="ENGLAND" localSheetId="27">#REF!</definedName>
    <definedName name="ENGLAND" localSheetId="28">#REF!</definedName>
    <definedName name="ENGLAND" localSheetId="29">#REF!</definedName>
    <definedName name="ENGLAND" localSheetId="30">#REF!</definedName>
    <definedName name="ENGLAND" localSheetId="32">#REF!</definedName>
    <definedName name="ENGLAND" localSheetId="34">#REF!</definedName>
    <definedName name="ENGLAND" localSheetId="35">#REF!</definedName>
    <definedName name="ENGLAND" localSheetId="38">#REF!</definedName>
    <definedName name="ENGLAND" localSheetId="39">#REF!</definedName>
    <definedName name="ENGLAND" localSheetId="40">#REF!</definedName>
    <definedName name="ENGLAND" localSheetId="41">#REF!</definedName>
    <definedName name="ENGLAND" localSheetId="43">#REF!</definedName>
    <definedName name="ENGLAND" localSheetId="46">#REF!</definedName>
    <definedName name="ENGLAND" localSheetId="36">#REF!</definedName>
    <definedName name="ENGLAND" localSheetId="37">#REF!</definedName>
    <definedName name="ENGLAND" localSheetId="49">#REF!</definedName>
    <definedName name="ENGLAND" localSheetId="51">#REF!</definedName>
    <definedName name="ENGLAND" localSheetId="42">#REF!</definedName>
    <definedName name="ENGLAND">#REF!</definedName>
    <definedName name="eredméynfelc" localSheetId="11" hidden="1">[1]Market!#REF!</definedName>
    <definedName name="eredméynfelc" localSheetId="13" hidden="1">[1]Market!#REF!</definedName>
    <definedName name="eredméynfelc" localSheetId="26" hidden="1">[1]Market!#REF!</definedName>
    <definedName name="eredméynfelc" localSheetId="27" hidden="1">[1]Market!#REF!</definedName>
    <definedName name="eredméynfelc" localSheetId="28" hidden="1">[1]Market!#REF!</definedName>
    <definedName name="eredméynfelc" localSheetId="29" hidden="1">[1]Market!#REF!</definedName>
    <definedName name="eredméynfelc" localSheetId="30" hidden="1">[1]Market!#REF!</definedName>
    <definedName name="eredméynfelc" localSheetId="32" hidden="1">[1]Market!#REF!</definedName>
    <definedName name="eredméynfelc" localSheetId="34" hidden="1">[1]Market!#REF!</definedName>
    <definedName name="eredméynfelc" localSheetId="35" hidden="1">[1]Market!#REF!</definedName>
    <definedName name="eredméynfelc" localSheetId="38" hidden="1">[1]Market!#REF!</definedName>
    <definedName name="eredméynfelc" localSheetId="39" hidden="1">[1]Market!#REF!</definedName>
    <definedName name="eredméynfelc" localSheetId="40" hidden="1">[1]Market!#REF!</definedName>
    <definedName name="eredméynfelc" localSheetId="41" hidden="1">[1]Market!#REF!</definedName>
    <definedName name="eredméynfelc" localSheetId="43" hidden="1">[1]Market!#REF!</definedName>
    <definedName name="eredméynfelc" localSheetId="46" hidden="1">[1]Market!#REF!</definedName>
    <definedName name="eredméynfelc" localSheetId="36" hidden="1">[1]Market!#REF!</definedName>
    <definedName name="eredméynfelc" localSheetId="37" hidden="1">[1]Market!#REF!</definedName>
    <definedName name="eredméynfelc" localSheetId="49" hidden="1">[1]Market!#REF!</definedName>
    <definedName name="eredméynfelc" localSheetId="51" hidden="1">[1]Market!#REF!</definedName>
    <definedName name="eredméynfelc" localSheetId="42" hidden="1">[1]Market!#REF!</definedName>
    <definedName name="eredméynfelc" localSheetId="9" hidden="1">[1]Market!#REF!</definedName>
    <definedName name="eredméynfelc" localSheetId="10" hidden="1">[1]Market!#REF!</definedName>
    <definedName name="eredméynfelc" hidden="1">[1]Market!#REF!</definedName>
    <definedName name="erer" localSheetId="43">OFFSET(#REF!,1,MATCH("EIOPA_Col",#REF!,0)-1,COUNTA(#REF!)-1,1)</definedName>
    <definedName name="erer" localSheetId="44">OFFSET(#REF!,1,MATCH("EIOPA_Col",#REF!,0)-1,COUNTA(#REF!)-1,1)</definedName>
    <definedName name="erer" localSheetId="45">OFFSET(#REF!,1,MATCH("EIOPA_Col",#REF!,0)-1,COUNTA(#REF!)-1,1)</definedName>
    <definedName name="erer" localSheetId="46">OFFSET(#REF!,1,MATCH("EIOPA_Col",#REF!,0)-1,COUNTA(#REF!)-1,1)</definedName>
    <definedName name="erer" localSheetId="47">OFFSET(#REF!,1,MATCH("EIOPA_Col",#REF!,0)-1,COUNTA(#REF!)-1,1)</definedName>
    <definedName name="erer">OFFSET(#REF!,1,MATCH("EIOPA_Col",#REF!,0)-1,COUNTA(#REF!)-1,1)</definedName>
    <definedName name="erggergefr" localSheetId="11">'1_táblázat_table'!erggergefr</definedName>
    <definedName name="erggergefr" localSheetId="17">'[5]21_ábra_chart (3)'!erggergefr</definedName>
    <definedName name="erggergefr" localSheetId="19">'[5]21_ábra_chart (3)'!erggergefr</definedName>
    <definedName name="erggergefr" localSheetId="20">'[5]21_ábra_chart (3)'!erggergefr</definedName>
    <definedName name="erggergefr" localSheetId="23">'[5]21_ábra_chart (3)'!erggergefr</definedName>
    <definedName name="erggergefr" localSheetId="24">'[5]21_ábra_chart (3)'!erggergefr</definedName>
    <definedName name="erggergefr" localSheetId="26">'[5]21_ábra_chart (3)'!erggergefr</definedName>
    <definedName name="erggergefr" localSheetId="27">'[5]21_ábra_chart (3)'!erggergefr</definedName>
    <definedName name="erggergefr" localSheetId="28">'[5]21_ábra_chart (3)'!erggergefr</definedName>
    <definedName name="erggergefr" localSheetId="29">'[6]21_ábra_chart (3)'!erggergefr</definedName>
    <definedName name="erggergefr" localSheetId="30">'[5]21_ábra_chart (3)'!erggergefr</definedName>
    <definedName name="erggergefr" localSheetId="32">'27_ábra_chart'!erggergefr</definedName>
    <definedName name="erggergefr" localSheetId="33">'[6]21_ábra_chart (3)'!erggergefr</definedName>
    <definedName name="erggergefr" localSheetId="34">'29_ábra_chart'!erggergefr</definedName>
    <definedName name="erggergefr" localSheetId="35">'30_ábra_chart'!erggergefr</definedName>
    <definedName name="erggergefr" localSheetId="43">'[6]21_ábra_chart (3)'!erggergefr</definedName>
    <definedName name="erggergefr" localSheetId="49">'[6]21_ábra_chart (3)'!erggergefr</definedName>
    <definedName name="erggergefr" localSheetId="51">'[6]21_ábra_chart (3)'!erggergefr</definedName>
    <definedName name="erggergefr" localSheetId="10">'[6]21_ábra_chart (3)'!erggergefr</definedName>
    <definedName name="erggergefr">'[6]21_ábra_chart (3)'!erggergefr</definedName>
    <definedName name="erh" localSheetId="11" hidden="1">[4]Market!#REF!</definedName>
    <definedName name="erh" localSheetId="13" hidden="1">[4]Market!#REF!</definedName>
    <definedName name="erh" localSheetId="26" hidden="1">[4]Market!#REF!</definedName>
    <definedName name="erh" localSheetId="27" hidden="1">[4]Market!#REF!</definedName>
    <definedName name="erh" localSheetId="28" hidden="1">[4]Market!#REF!</definedName>
    <definedName name="erh" localSheetId="29" hidden="1">[4]Market!#REF!</definedName>
    <definedName name="erh" localSheetId="30" hidden="1">[4]Market!#REF!</definedName>
    <definedName name="erh" localSheetId="32" hidden="1">[4]Market!#REF!</definedName>
    <definedName name="erh" localSheetId="34" hidden="1">[4]Market!#REF!</definedName>
    <definedName name="erh" localSheetId="35" hidden="1">[4]Market!#REF!</definedName>
    <definedName name="erh" localSheetId="38" hidden="1">[4]Market!#REF!</definedName>
    <definedName name="erh" localSheetId="39" hidden="1">[4]Market!#REF!</definedName>
    <definedName name="erh" localSheetId="40" hidden="1">[4]Market!#REF!</definedName>
    <definedName name="erh" localSheetId="41" hidden="1">[4]Market!#REF!</definedName>
    <definedName name="erh" localSheetId="43" hidden="1">[4]Market!#REF!</definedName>
    <definedName name="erh" localSheetId="44" hidden="1">[4]Market!#REF!</definedName>
    <definedName name="erh" localSheetId="46" hidden="1">[4]Market!#REF!</definedName>
    <definedName name="erh" localSheetId="36" hidden="1">[4]Market!#REF!</definedName>
    <definedName name="erh" localSheetId="37" hidden="1">[4]Market!#REF!</definedName>
    <definedName name="erh" localSheetId="49" hidden="1">[4]Market!#REF!</definedName>
    <definedName name="erh" localSheetId="51" hidden="1">[4]Market!#REF!</definedName>
    <definedName name="erh" localSheetId="42" hidden="1">[4]Market!#REF!</definedName>
    <definedName name="erh" localSheetId="9" hidden="1">[4]Market!#REF!</definedName>
    <definedName name="erh" localSheetId="10" hidden="1">[4]Market!#REF!</definedName>
    <definedName name="erh" hidden="1">[4]Market!#REF!</definedName>
    <definedName name="ert" localSheetId="11" hidden="1">{"'előző év december'!$A$2:$CP$214"}</definedName>
    <definedName name="ert" localSheetId="13" hidden="1">{"'előző év december'!$A$2:$CP$214"}</definedName>
    <definedName name="ert" localSheetId="17" hidden="1">{"'előző év december'!$A$2:$CP$214"}</definedName>
    <definedName name="ert" localSheetId="19" hidden="1">{"'előző év december'!$A$2:$CP$214"}</definedName>
    <definedName name="ert" localSheetId="20" hidden="1">{"'előző év december'!$A$2:$CP$214"}</definedName>
    <definedName name="ert" localSheetId="23" hidden="1">{"'előző év december'!$A$2:$CP$214"}</definedName>
    <definedName name="ert" localSheetId="24"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0"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8"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36" hidden="1">{"'előző év december'!$A$2:$CP$214"}</definedName>
    <definedName name="ert" localSheetId="37" hidden="1">{"'előző év december'!$A$2:$CP$214"}</definedName>
    <definedName name="ert" localSheetId="48" hidden="1">{"'előző év december'!$A$2:$CP$214"}</definedName>
    <definedName name="ert" localSheetId="49" hidden="1">{"'előző év december'!$A$2:$CP$214"}</definedName>
    <definedName name="ert" localSheetId="51" hidden="1">{"'előző év december'!$A$2:$CP$214"}</definedName>
    <definedName name="ert" localSheetId="42" hidden="1">{"'előző év december'!$A$2:$CP$214"}</definedName>
    <definedName name="ert" localSheetId="9" hidden="1">{"'előző év december'!$A$2:$CP$214"}</definedName>
    <definedName name="ert" localSheetId="10" hidden="1">{"'előző év december'!$A$2:$CP$214"}</definedName>
    <definedName name="ert" hidden="1">{"'előző év december'!$A$2:$CP$214"}</definedName>
    <definedName name="ertertwertwert" localSheetId="11" hidden="1">{"'előző év december'!$A$2:$CP$214"}</definedName>
    <definedName name="ertertwertwert" localSheetId="13" hidden="1">{"'előző év december'!$A$2:$CP$214"}</definedName>
    <definedName name="ertertwertwert" localSheetId="17" hidden="1">{"'előző év december'!$A$2:$CP$214"}</definedName>
    <definedName name="ertertwertwert" localSheetId="19" hidden="1">{"'előző év december'!$A$2:$CP$214"}</definedName>
    <definedName name="ertertwertwert" localSheetId="20" hidden="1">{"'előző év december'!$A$2:$CP$214"}</definedName>
    <definedName name="ertertwertwert" localSheetId="23" hidden="1">{"'előző év december'!$A$2:$CP$214"}</definedName>
    <definedName name="ertertwertwert" localSheetId="24"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0"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8"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36" hidden="1">{"'előző év december'!$A$2:$CP$214"}</definedName>
    <definedName name="ertertwertwert" localSheetId="37" hidden="1">{"'előző év december'!$A$2:$CP$214"}</definedName>
    <definedName name="ertertwertwert" localSheetId="48" hidden="1">{"'előző év december'!$A$2:$CP$214"}</definedName>
    <definedName name="ertertwertwert" localSheetId="49" hidden="1">{"'előző év december'!$A$2:$CP$214"}</definedName>
    <definedName name="ertertwertwert" localSheetId="51" hidden="1">{"'előző év december'!$A$2:$CP$214"}</definedName>
    <definedName name="ertertwertwert" localSheetId="42" hidden="1">{"'előző év december'!$A$2:$CP$214"}</definedName>
    <definedName name="ertertwertwert" localSheetId="9" hidden="1">{"'előző év december'!$A$2:$CP$214"}</definedName>
    <definedName name="ertertwertwert" localSheetId="10" hidden="1">{"'előző év december'!$A$2:$CP$214"}</definedName>
    <definedName name="ertertwertwert" hidden="1">{"'előző év december'!$A$2:$CP$214"}</definedName>
    <definedName name="esi">OFFSET([32]ESI!$B$2,0,0,COUNT([32]date!$A$2:$A$188),1)</definedName>
    <definedName name="ESSEX" localSheetId="11">#REF!</definedName>
    <definedName name="ESSEX" localSheetId="26">#REF!</definedName>
    <definedName name="ESSEX" localSheetId="27">#REF!</definedName>
    <definedName name="ESSEX" localSheetId="28">#REF!</definedName>
    <definedName name="ESSEX" localSheetId="29">#REF!</definedName>
    <definedName name="ESSEX" localSheetId="30">#REF!</definedName>
    <definedName name="ESSEX" localSheetId="32">#REF!</definedName>
    <definedName name="ESSEX" localSheetId="34">#REF!</definedName>
    <definedName name="ESSEX" localSheetId="35">#REF!</definedName>
    <definedName name="ESSEX" localSheetId="38">#REF!</definedName>
    <definedName name="ESSEX" localSheetId="39">#REF!</definedName>
    <definedName name="ESSEX" localSheetId="40">#REF!</definedName>
    <definedName name="ESSEX" localSheetId="41">#REF!</definedName>
    <definedName name="ESSEX" localSheetId="43">#REF!</definedName>
    <definedName name="ESSEX" localSheetId="46">#REF!</definedName>
    <definedName name="ESSEX" localSheetId="36">#REF!</definedName>
    <definedName name="ESSEX" localSheetId="37">#REF!</definedName>
    <definedName name="ESSEX" localSheetId="49">#REF!</definedName>
    <definedName name="ESSEX" localSheetId="51">#REF!</definedName>
    <definedName name="ESSEX" localSheetId="42">#REF!</definedName>
    <definedName name="ESSEX">#REF!</definedName>
    <definedName name="Estonia">"Freeform 40,Freeform 41,Freeform 42"</definedName>
    <definedName name="EUR" localSheetId="11">#REF!</definedName>
    <definedName name="EUR" localSheetId="13">#REF!</definedName>
    <definedName name="EUR" localSheetId="29">#REF!</definedName>
    <definedName name="EUR" localSheetId="32">#REF!</definedName>
    <definedName name="EUR" localSheetId="34">#REF!</definedName>
    <definedName name="EUR" localSheetId="35">#REF!</definedName>
    <definedName name="EUR" localSheetId="38">#REF!</definedName>
    <definedName name="EUR" localSheetId="39">#REF!</definedName>
    <definedName name="EUR" localSheetId="40">#REF!</definedName>
    <definedName name="EUR" localSheetId="41">#REF!</definedName>
    <definedName name="EUR" localSheetId="43">#REF!</definedName>
    <definedName name="EUR" localSheetId="46">#REF!</definedName>
    <definedName name="EUR" localSheetId="36">#REF!</definedName>
    <definedName name="EUR" localSheetId="37">#REF!</definedName>
    <definedName name="EUR" localSheetId="49">#REF!</definedName>
    <definedName name="EUR" localSheetId="51">#REF!</definedName>
    <definedName name="EUR" localSheetId="42">#REF!</definedName>
    <definedName name="EUR" localSheetId="9">#REF!</definedName>
    <definedName name="EUR" localSheetId="10">#REF!</definedName>
    <definedName name="EUR">#REF!</definedName>
    <definedName name="EUR_árfolyam_2018">'[40]adattábla 2018'!$C$4</definedName>
    <definedName name="EUR_end">[41]EUR!$B$2</definedName>
    <definedName name="EURHUF" localSheetId="43">OFFSET('[22]M15. ábra_chart'!$F$9,1,0,COUNT('[22]M15. ábra_chart'!$D$1:$D$65536),1)</definedName>
    <definedName name="EURHUF" localSheetId="46">OFFSET('[22]M15. ábra_chart'!$F$9,1,0,COUNT('[22]M15. ábra_chart'!$D$1:$D$65536),1)</definedName>
    <definedName name="EURHUF">OFFSET('[22]M15. ábra_chart'!$F$9,1,0,COUNT('[22]M15. ábra_chart'!$D:$D),1)</definedName>
    <definedName name="EURL" localSheetId="43">OFFSET('[22]M14. ábra_chart'!$E$9,1,0,COUNT('[22]M14. ábra_chart'!$D$1:$D$65536),1)</definedName>
    <definedName name="EURL" localSheetId="46">OFFSET('[22]M14. ábra_chart'!$E$9,1,0,COUNT('[22]M14. ábra_chart'!$D$1:$D$65536),1)</definedName>
    <definedName name="EURL">OFFSET('[22]M14. ábra_chart'!$E$9,1,0,COUNT('[22]M14. ábra_chart'!$D:$D),1)</definedName>
    <definedName name="Euro" localSheetId="19">#REF!</definedName>
    <definedName name="Euro" localSheetId="20">#REF!</definedName>
    <definedName name="Euro" localSheetId="23">#REF!</definedName>
    <definedName name="Euro" localSheetId="24">#REF!</definedName>
    <definedName name="Euro" localSheetId="43">#REF!</definedName>
    <definedName name="Euro" localSheetId="44">#REF!</definedName>
    <definedName name="Euro" localSheetId="45">#REF!</definedName>
    <definedName name="Euro" localSheetId="46">#REF!</definedName>
    <definedName name="Euro" localSheetId="47">#REF!</definedName>
    <definedName name="Euro">#REF!</definedName>
    <definedName name="éves" localSheetId="43">#REF!</definedName>
    <definedName name="éves" localSheetId="44">#REF!</definedName>
    <definedName name="éves" localSheetId="46">#REF!</definedName>
    <definedName name="éves">#REF!</definedName>
    <definedName name="ew" localSheetId="11" hidden="1">[4]Market!#REF!</definedName>
    <definedName name="ew" localSheetId="13" hidden="1">[4]Market!#REF!</definedName>
    <definedName name="ew" localSheetId="26" hidden="1">[4]Market!#REF!</definedName>
    <definedName name="ew" localSheetId="27" hidden="1">[4]Market!#REF!</definedName>
    <definedName name="ew" localSheetId="28" hidden="1">[4]Market!#REF!</definedName>
    <definedName name="ew" localSheetId="29" hidden="1">[4]Market!#REF!</definedName>
    <definedName name="ew" localSheetId="30" hidden="1">[4]Market!#REF!</definedName>
    <definedName name="ew" localSheetId="32" hidden="1">[4]Market!#REF!</definedName>
    <definedName name="ew" localSheetId="34" hidden="1">[4]Market!#REF!</definedName>
    <definedName name="ew" localSheetId="35" hidden="1">[4]Market!#REF!</definedName>
    <definedName name="ew" localSheetId="38" hidden="1">[4]Market!#REF!</definedName>
    <definedName name="ew" localSheetId="39" hidden="1">[4]Market!#REF!</definedName>
    <definedName name="ew" localSheetId="40" hidden="1">[4]Market!#REF!</definedName>
    <definedName name="ew" localSheetId="41" hidden="1">[4]Market!#REF!</definedName>
    <definedName name="ew" localSheetId="43" hidden="1">[4]Market!#REF!</definedName>
    <definedName name="ew" localSheetId="46" hidden="1">[4]Market!#REF!</definedName>
    <definedName name="ew" localSheetId="36" hidden="1">[4]Market!#REF!</definedName>
    <definedName name="ew" localSheetId="37" hidden="1">[4]Market!#REF!</definedName>
    <definedName name="ew" localSheetId="49" hidden="1">[4]Market!#REF!</definedName>
    <definedName name="ew" localSheetId="51" hidden="1">[4]Market!#REF!</definedName>
    <definedName name="ew" localSheetId="42" hidden="1">[4]Market!#REF!</definedName>
    <definedName name="ew" localSheetId="9" hidden="1">[4]Market!#REF!</definedName>
    <definedName name="ew" localSheetId="10" hidden="1">[4]Market!#REF!</definedName>
    <definedName name="ew" hidden="1">[4]Market!#REF!</definedName>
    <definedName name="_xlnm.Extract" localSheetId="11">[31]DKJHOZAM!#REF!</definedName>
    <definedName name="_xlnm.Extract" localSheetId="13">[31]DKJHOZAM!#REF!</definedName>
    <definedName name="_xlnm.Extract" localSheetId="17">[31]DKJHOZAM!#REF!</definedName>
    <definedName name="_xlnm.Extract" localSheetId="19">[31]DKJHOZAM!#REF!</definedName>
    <definedName name="_xlnm.Extract" localSheetId="20">[31]DKJHOZAM!#REF!</definedName>
    <definedName name="_xlnm.Extract" localSheetId="23">[31]DKJHOZAM!#REF!</definedName>
    <definedName name="_xlnm.Extract" localSheetId="24">[31]DKJHOZAM!#REF!</definedName>
    <definedName name="_xlnm.Extract" localSheetId="26">[31]DKJHOZAM!#REF!</definedName>
    <definedName name="_xlnm.Extract" localSheetId="27">[31]DKJHOZAM!#REF!</definedName>
    <definedName name="_xlnm.Extract" localSheetId="28">[31]DKJHOZAM!#REF!</definedName>
    <definedName name="_xlnm.Extract" localSheetId="29">[31]DKJHOZAM!#REF!</definedName>
    <definedName name="_xlnm.Extract" localSheetId="30">[31]DKJHOZAM!#REF!</definedName>
    <definedName name="_xlnm.Extract" localSheetId="32">[31]DKJHOZAM!#REF!</definedName>
    <definedName name="_xlnm.Extract" localSheetId="34">[31]DKJHOZAM!#REF!</definedName>
    <definedName name="_xlnm.Extract" localSheetId="35">[31]DKJHOZAM!#REF!</definedName>
    <definedName name="_xlnm.Extract" localSheetId="38">[31]DKJHOZAM!#REF!</definedName>
    <definedName name="_xlnm.Extract" localSheetId="39">[31]DKJHOZAM!#REF!</definedName>
    <definedName name="_xlnm.Extract" localSheetId="40">[31]DKJHOZAM!#REF!</definedName>
    <definedName name="_xlnm.Extract" localSheetId="41">[31]DKJHOZAM!#REF!</definedName>
    <definedName name="_xlnm.Extract" localSheetId="43">[31]DKJHOZAM!#REF!</definedName>
    <definedName name="_xlnm.Extract" localSheetId="44">[31]DKJHOZAM!#REF!</definedName>
    <definedName name="_xlnm.Extract" localSheetId="46">[31]DKJHOZAM!#REF!</definedName>
    <definedName name="_xlnm.Extract" localSheetId="36">[31]DKJHOZAM!#REF!</definedName>
    <definedName name="_xlnm.Extract" localSheetId="37">[31]DKJHOZAM!#REF!</definedName>
    <definedName name="_xlnm.Extract" localSheetId="49">[31]DKJHOZAM!#REF!</definedName>
    <definedName name="_xlnm.Extract" localSheetId="51">[31]DKJHOZAM!#REF!</definedName>
    <definedName name="_xlnm.Extract" localSheetId="42">[31]DKJHOZAM!#REF!</definedName>
    <definedName name="_xlnm.Extract" localSheetId="9">[31]DKJHOZAM!#REF!</definedName>
    <definedName name="_xlnm.Extract" localSheetId="10">[31]DKJHOZAM!#REF!</definedName>
    <definedName name="_xlnm.Extract">[31]DKJHOZAM!#REF!</definedName>
    <definedName name="f" localSheetId="11" hidden="1">{"'előző év december'!$A$2:$CP$214"}</definedName>
    <definedName name="f" localSheetId="13" hidden="1">{"'előző év december'!$A$2:$CP$214"}</definedName>
    <definedName name="f" localSheetId="17" hidden="1">{"'előző év december'!$A$2:$CP$214"}</definedName>
    <definedName name="f" localSheetId="19" hidden="1">{"'előző év december'!$A$2:$CP$214"}</definedName>
    <definedName name="f" localSheetId="20" hidden="1">{"'előző év december'!$A$2:$CP$214"}</definedName>
    <definedName name="f" localSheetId="23" hidden="1">{"'előző év december'!$A$2:$CP$214"}</definedName>
    <definedName name="f" localSheetId="24"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0" hidden="1">{"'előző év december'!$A$2:$CP$214"}</definedName>
    <definedName name="f" localSheetId="32" hidden="1">{"'előző év december'!$A$2:$CP$214"}</definedName>
    <definedName name="f" localSheetId="33" hidden="1">{"'előző év december'!$A$2:$CP$214"}</definedName>
    <definedName name="f" localSheetId="34" hidden="1">{"'előző év december'!$A$2:$CP$214"}</definedName>
    <definedName name="f" localSheetId="35" hidden="1">{"'előző év december'!$A$2:$CP$214"}</definedName>
    <definedName name="f" localSheetId="38"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36" hidden="1">{"'előző év december'!$A$2:$CP$214"}</definedName>
    <definedName name="f" localSheetId="37" hidden="1">{"'előző év december'!$A$2:$CP$214"}</definedName>
    <definedName name="f" localSheetId="48" hidden="1">{"'előző év december'!$A$2:$CP$214"}</definedName>
    <definedName name="f" localSheetId="49" hidden="1">{"'előző év december'!$A$2:$CP$214"}</definedName>
    <definedName name="f" localSheetId="51" hidden="1">{"'előző év december'!$A$2:$CP$214"}</definedName>
    <definedName name="f" localSheetId="42" hidden="1">{"'előző év december'!$A$2:$CP$214"}</definedName>
    <definedName name="f" localSheetId="9" hidden="1">{"'előző év december'!$A$2:$CP$214"}</definedName>
    <definedName name="f" localSheetId="10" hidden="1">{"'előző év december'!$A$2:$CP$214"}</definedName>
    <definedName name="f" hidden="1">{"'előző év december'!$A$2:$CP$214"}</definedName>
    <definedName name="famcod" localSheetId="11">#REF!</definedName>
    <definedName name="famcod" localSheetId="13">#REF!</definedName>
    <definedName name="famcod" localSheetId="26">#REF!</definedName>
    <definedName name="famcod" localSheetId="27">#REF!</definedName>
    <definedName name="famcod" localSheetId="28">#REF!</definedName>
    <definedName name="famcod" localSheetId="29">#REF!</definedName>
    <definedName name="famcod" localSheetId="30">#REF!</definedName>
    <definedName name="famcod" localSheetId="32">#REF!</definedName>
    <definedName name="famcod" localSheetId="34">#REF!</definedName>
    <definedName name="famcod" localSheetId="35">#REF!</definedName>
    <definedName name="famcod" localSheetId="38">#REF!</definedName>
    <definedName name="famcod" localSheetId="39">#REF!</definedName>
    <definedName name="famcod" localSheetId="40">#REF!</definedName>
    <definedName name="famcod" localSheetId="41">#REF!</definedName>
    <definedName name="famcod" localSheetId="43">#REF!</definedName>
    <definedName name="famcod" localSheetId="46">#REF!</definedName>
    <definedName name="famcod" localSheetId="36">#REF!</definedName>
    <definedName name="famcod" localSheetId="37">#REF!</definedName>
    <definedName name="famcod" localSheetId="49">#REF!</definedName>
    <definedName name="famcod" localSheetId="51">#REF!</definedName>
    <definedName name="famcod" localSheetId="42">#REF!</definedName>
    <definedName name="famcod" localSheetId="9">#REF!</definedName>
    <definedName name="famcod" localSheetId="10">#REF!</definedName>
    <definedName name="famcod">#REF!</definedName>
    <definedName name="Families" localSheetId="11">#REF!</definedName>
    <definedName name="Families" localSheetId="29">#REF!</definedName>
    <definedName name="Families" localSheetId="32">#REF!</definedName>
    <definedName name="Families" localSheetId="34">#REF!</definedName>
    <definedName name="Families" localSheetId="35">#REF!</definedName>
    <definedName name="Families" localSheetId="38">#REF!</definedName>
    <definedName name="Families" localSheetId="39">#REF!</definedName>
    <definedName name="Families" localSheetId="40">#REF!</definedName>
    <definedName name="Families" localSheetId="41">#REF!</definedName>
    <definedName name="Families" localSheetId="43">#REF!</definedName>
    <definedName name="Families" localSheetId="46">#REF!</definedName>
    <definedName name="Families" localSheetId="36">#REF!</definedName>
    <definedName name="Families" localSheetId="37">#REF!</definedName>
    <definedName name="Families" localSheetId="49">#REF!</definedName>
    <definedName name="Families" localSheetId="51">#REF!</definedName>
    <definedName name="Families" localSheetId="42">#REF!</definedName>
    <definedName name="Families">#REF!</definedName>
    <definedName name="fc">OFFSET([42]date!$B$14,0,0,COUNT([42]date!$B$14:$B$73),1)</definedName>
    <definedName name="feldolg_int">OFFSET('[43]ULC YoY'!$I$30,0,0,COUNT([43]ULC!$A$30:$A$200),1)</definedName>
    <definedName name="feldolg_intalk">OFFSET('[43]ULC YoY'!$O$30,0,0,COUNT([43]ULC!$A$30:$A$200),1)</definedName>
    <definedName name="feldolg_lfs">OFFSET('[43]ULC YoY'!$C$30,0,0,COUNT([43]ULC!$A$30:$A$200),1)</definedName>
    <definedName name="fendyear">[44]RAWDATA!$S$3</definedName>
    <definedName name="ff" localSheetId="11" hidden="1">{"'előző év december'!$A$2:$CP$214"}</definedName>
    <definedName name="ff" localSheetId="13" hidden="1">{"'előző év december'!$A$2:$CP$214"}</definedName>
    <definedName name="ff" localSheetId="17" hidden="1">{"'előző év december'!$A$2:$CP$214"}</definedName>
    <definedName name="ff" localSheetId="19" hidden="1">{"'előző év december'!$A$2:$CP$214"}</definedName>
    <definedName name="ff" localSheetId="20" hidden="1">{"'előző év december'!$A$2:$CP$214"}</definedName>
    <definedName name="ff" localSheetId="23" hidden="1">{"'előző év december'!$A$2:$CP$214"}</definedName>
    <definedName name="ff" localSheetId="24"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0"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8"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36" hidden="1">{"'előző év december'!$A$2:$CP$214"}</definedName>
    <definedName name="ff" localSheetId="37" hidden="1">{"'előző év december'!$A$2:$CP$214"}</definedName>
    <definedName name="ff" localSheetId="48" hidden="1">{"'előző év december'!$A$2:$CP$214"}</definedName>
    <definedName name="ff" localSheetId="49" hidden="1">{"'előző év december'!$A$2:$CP$214"}</definedName>
    <definedName name="ff" localSheetId="51" hidden="1">{"'előző év december'!$A$2:$CP$214"}</definedName>
    <definedName name="ff" localSheetId="42" hidden="1">{"'előző év december'!$A$2:$CP$214"}</definedName>
    <definedName name="ff" localSheetId="9" hidden="1">{"'előző év december'!$A$2:$CP$214"}</definedName>
    <definedName name="ff" localSheetId="10" hidden="1">{"'előző év december'!$A$2:$CP$214"}</definedName>
    <definedName name="ff" hidden="1">{"'előző év december'!$A$2:$CP$214"}</definedName>
    <definedName name="ffg" localSheetId="11" hidden="1">{"'előző év december'!$A$2:$CP$214"}</definedName>
    <definedName name="ffg" localSheetId="13" hidden="1">{"'előző év december'!$A$2:$CP$214"}</definedName>
    <definedName name="ffg" localSheetId="17" hidden="1">{"'előző év december'!$A$2:$CP$214"}</definedName>
    <definedName name="ffg" localSheetId="19" hidden="1">{"'előző év december'!$A$2:$CP$214"}</definedName>
    <definedName name="ffg" localSheetId="20" hidden="1">{"'előző év december'!$A$2:$CP$214"}</definedName>
    <definedName name="ffg" localSheetId="23" hidden="1">{"'előző év december'!$A$2:$CP$214"}</definedName>
    <definedName name="ffg" localSheetId="24"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0"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8"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36" hidden="1">{"'előző év december'!$A$2:$CP$214"}</definedName>
    <definedName name="ffg" localSheetId="37" hidden="1">{"'előző év december'!$A$2:$CP$214"}</definedName>
    <definedName name="ffg" localSheetId="48" hidden="1">{"'előző év december'!$A$2:$CP$214"}</definedName>
    <definedName name="ffg" localSheetId="49" hidden="1">{"'előző év december'!$A$2:$CP$214"}</definedName>
    <definedName name="ffg" localSheetId="51" hidden="1">{"'előző év december'!$A$2:$CP$214"}</definedName>
    <definedName name="ffg" localSheetId="42" hidden="1">{"'előző év december'!$A$2:$CP$214"}</definedName>
    <definedName name="ffg" localSheetId="9" hidden="1">{"'előző év december'!$A$2:$CP$214"}</definedName>
    <definedName name="ffg" localSheetId="10" hidden="1">{"'előző év december'!$A$2:$CP$214"}</definedName>
    <definedName name="ffg" hidden="1">{"'előző év december'!$A$2:$CP$214"}</definedName>
    <definedName name="fg" localSheetId="11" hidden="1">{"'előző év december'!$A$2:$CP$214"}</definedName>
    <definedName name="fg" localSheetId="13" hidden="1">{"'előző év december'!$A$2:$CP$214"}</definedName>
    <definedName name="fg" localSheetId="17" hidden="1">{"'előző év december'!$A$2:$CP$214"}</definedName>
    <definedName name="fg" localSheetId="19" hidden="1">{"'előző év december'!$A$2:$CP$214"}</definedName>
    <definedName name="fg" localSheetId="20" hidden="1">{"'előző év december'!$A$2:$CP$214"}</definedName>
    <definedName name="fg" localSheetId="23" hidden="1">{"'előző év december'!$A$2:$CP$214"}</definedName>
    <definedName name="fg" localSheetId="24"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0"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8"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36" hidden="1">{"'előző év december'!$A$2:$CP$214"}</definedName>
    <definedName name="fg" localSheetId="37" hidden="1">{"'előző év december'!$A$2:$CP$214"}</definedName>
    <definedName name="fg" localSheetId="48" hidden="1">{"'előző év december'!$A$2:$CP$214"}</definedName>
    <definedName name="fg" localSheetId="49" hidden="1">{"'előző év december'!$A$2:$CP$214"}</definedName>
    <definedName name="fg" localSheetId="51" hidden="1">{"'előző év december'!$A$2:$CP$214"}</definedName>
    <definedName name="fg" localSheetId="42" hidden="1">{"'előző év december'!$A$2:$CP$214"}</definedName>
    <definedName name="fg" localSheetId="9" hidden="1">{"'előző év december'!$A$2:$CP$214"}</definedName>
    <definedName name="fg" localSheetId="10" hidden="1">{"'előző év december'!$A$2:$CP$214"}</definedName>
    <definedName name="fg" hidden="1">{"'előző év december'!$A$2:$CP$214"}</definedName>
    <definedName name="fgh" localSheetId="11" hidden="1">{"'előző év december'!$A$2:$CP$214"}</definedName>
    <definedName name="fgh" localSheetId="13" hidden="1">{"'előző év december'!$A$2:$CP$214"}</definedName>
    <definedName name="fgh" localSheetId="17" hidden="1">{"'előző év december'!$A$2:$CP$214"}</definedName>
    <definedName name="fgh" localSheetId="19" hidden="1">{"'előző év december'!$A$2:$CP$214"}</definedName>
    <definedName name="fgh" localSheetId="20" hidden="1">{"'előző év december'!$A$2:$CP$214"}</definedName>
    <definedName name="fgh" localSheetId="23" hidden="1">{"'előző év december'!$A$2:$CP$214"}</definedName>
    <definedName name="fgh" localSheetId="24"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0"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8"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36" hidden="1">{"'előző év december'!$A$2:$CP$214"}</definedName>
    <definedName name="fgh" localSheetId="37" hidden="1">{"'előző év december'!$A$2:$CP$214"}</definedName>
    <definedName name="fgh" localSheetId="48" hidden="1">{"'előző év december'!$A$2:$CP$214"}</definedName>
    <definedName name="fgh" localSheetId="49" hidden="1">{"'előző év december'!$A$2:$CP$214"}</definedName>
    <definedName name="fgh" localSheetId="51" hidden="1">{"'előző év december'!$A$2:$CP$214"}</definedName>
    <definedName name="fgh" localSheetId="42" hidden="1">{"'előző év december'!$A$2:$CP$214"}</definedName>
    <definedName name="fgh" localSheetId="9" hidden="1">{"'előző év december'!$A$2:$CP$214"}</definedName>
    <definedName name="fgh" localSheetId="10" hidden="1">{"'előző év december'!$A$2:$CP$214"}</definedName>
    <definedName name="fgh" hidden="1">{"'előző év december'!$A$2:$CP$214"}</definedName>
    <definedName name="fghf" localSheetId="11" hidden="1">{"'előző év december'!$A$2:$CP$214"}</definedName>
    <definedName name="fghf" localSheetId="13" hidden="1">{"'előző év december'!$A$2:$CP$214"}</definedName>
    <definedName name="fghf" localSheetId="17" hidden="1">{"'előző év december'!$A$2:$CP$214"}</definedName>
    <definedName name="fghf" localSheetId="19" hidden="1">{"'előző év december'!$A$2:$CP$214"}</definedName>
    <definedName name="fghf" localSheetId="20" hidden="1">{"'előző év december'!$A$2:$CP$214"}</definedName>
    <definedName name="fghf" localSheetId="23" hidden="1">{"'előző év december'!$A$2:$CP$214"}</definedName>
    <definedName name="fghf" localSheetId="24"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0"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8"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36" hidden="1">{"'előző év december'!$A$2:$CP$214"}</definedName>
    <definedName name="fghf" localSheetId="37" hidden="1">{"'előző év december'!$A$2:$CP$214"}</definedName>
    <definedName name="fghf" localSheetId="48" hidden="1">{"'előző év december'!$A$2:$CP$214"}</definedName>
    <definedName name="fghf" localSheetId="49" hidden="1">{"'előző év december'!$A$2:$CP$214"}</definedName>
    <definedName name="fghf" localSheetId="51" hidden="1">{"'előző év december'!$A$2:$CP$214"}</definedName>
    <definedName name="fghf" localSheetId="42" hidden="1">{"'előző év december'!$A$2:$CP$214"}</definedName>
    <definedName name="fghf" localSheetId="9" hidden="1">{"'előző év december'!$A$2:$CP$214"}</definedName>
    <definedName name="fghf" localSheetId="10" hidden="1">{"'előző év december'!$A$2:$CP$214"}</definedName>
    <definedName name="fghf" hidden="1">{"'előző év december'!$A$2:$CP$214"}</definedName>
    <definedName name="fiels" localSheetId="11">#REF!</definedName>
    <definedName name="fiels" localSheetId="13">#REF!</definedName>
    <definedName name="fiels" localSheetId="26">#REF!</definedName>
    <definedName name="fiels" localSheetId="27">#REF!</definedName>
    <definedName name="fiels" localSheetId="28">#REF!</definedName>
    <definedName name="fiels" localSheetId="29">#REF!</definedName>
    <definedName name="fiels" localSheetId="30">#REF!</definedName>
    <definedName name="fiels" localSheetId="32">#REF!</definedName>
    <definedName name="fiels" localSheetId="34">#REF!</definedName>
    <definedName name="fiels" localSheetId="35">#REF!</definedName>
    <definedName name="fiels" localSheetId="38">#REF!</definedName>
    <definedName name="fiels" localSheetId="39">#REF!</definedName>
    <definedName name="fiels" localSheetId="40">#REF!</definedName>
    <definedName name="fiels" localSheetId="41">#REF!</definedName>
    <definedName name="fiels" localSheetId="43">#REF!</definedName>
    <definedName name="fiels" localSheetId="46">#REF!</definedName>
    <definedName name="fiels" localSheetId="36">#REF!</definedName>
    <definedName name="fiels" localSheetId="37">#REF!</definedName>
    <definedName name="fiels" localSheetId="49">#REF!</definedName>
    <definedName name="fiels" localSheetId="51">#REF!</definedName>
    <definedName name="fiels" localSheetId="42">#REF!</definedName>
    <definedName name="fiels" localSheetId="9">#REF!</definedName>
    <definedName name="fiels" localSheetId="10">#REF!</definedName>
    <definedName name="fiels">#REF!</definedName>
    <definedName name="finkep">OFFSET([45]adatok!$AI$18,0,0,1,COUNT([45]adatok!$AI$1:$IV$1))</definedName>
    <definedName name="fiskalis2" localSheetId="11" hidden="1">[15]Market!#REF!</definedName>
    <definedName name="fiskalis2" localSheetId="13" hidden="1">[15]Market!#REF!</definedName>
    <definedName name="fiskalis2" localSheetId="26" hidden="1">[15]Market!#REF!</definedName>
    <definedName name="fiskalis2" localSheetId="27" hidden="1">[15]Market!#REF!</definedName>
    <definedName name="fiskalis2" localSheetId="28" hidden="1">[15]Market!#REF!</definedName>
    <definedName name="fiskalis2" localSheetId="29" hidden="1">[15]Market!#REF!</definedName>
    <definedName name="fiskalis2" localSheetId="30" hidden="1">[15]Market!#REF!</definedName>
    <definedName name="fiskalis2" localSheetId="32" hidden="1">[15]Market!#REF!</definedName>
    <definedName name="fiskalis2" localSheetId="34" hidden="1">[15]Market!#REF!</definedName>
    <definedName name="fiskalis2" localSheetId="35" hidden="1">[15]Market!#REF!</definedName>
    <definedName name="fiskalis2" localSheetId="38" hidden="1">[15]Market!#REF!</definedName>
    <definedName name="fiskalis2" localSheetId="39" hidden="1">[15]Market!#REF!</definedName>
    <definedName name="fiskalis2" localSheetId="40" hidden="1">[15]Market!#REF!</definedName>
    <definedName name="fiskalis2" localSheetId="41" hidden="1">[15]Market!#REF!</definedName>
    <definedName name="fiskalis2" localSheetId="43" hidden="1">[15]Market!#REF!</definedName>
    <definedName name="fiskalis2" localSheetId="46" hidden="1">[15]Market!#REF!</definedName>
    <definedName name="fiskalis2" localSheetId="36" hidden="1">[15]Market!#REF!</definedName>
    <definedName name="fiskalis2" localSheetId="37" hidden="1">[15]Market!#REF!</definedName>
    <definedName name="fiskalis2" localSheetId="49" hidden="1">[15]Market!#REF!</definedName>
    <definedName name="fiskalis2" localSheetId="51" hidden="1">[15]Market!#REF!</definedName>
    <definedName name="fiskalis2" localSheetId="42" hidden="1">[15]Market!#REF!</definedName>
    <definedName name="fiskalis2" localSheetId="9" hidden="1">[15]Market!#REF!</definedName>
    <definedName name="fiskalis2" localSheetId="10" hidden="1">[15]Market!#REF!</definedName>
    <definedName name="fiskalis2" hidden="1">[15]Market!#REF!</definedName>
    <definedName name="Footnotes" localSheetId="11">#REF!</definedName>
    <definedName name="Footnotes" localSheetId="13">#REF!</definedName>
    <definedName name="Footnotes" localSheetId="26">#REF!</definedName>
    <definedName name="Footnotes" localSheetId="27">#REF!</definedName>
    <definedName name="Footnotes" localSheetId="28">#REF!</definedName>
    <definedName name="Footnotes" localSheetId="29">#REF!</definedName>
    <definedName name="Footnotes" localSheetId="30">#REF!</definedName>
    <definedName name="Footnotes" localSheetId="32">#REF!</definedName>
    <definedName name="Footnotes" localSheetId="33">#REF!</definedName>
    <definedName name="Footnotes" localSheetId="34">#REF!</definedName>
    <definedName name="Footnotes" localSheetId="35">#REF!</definedName>
    <definedName name="Footnotes" localSheetId="38">#REF!</definedName>
    <definedName name="Footnotes" localSheetId="39">#REF!</definedName>
    <definedName name="Footnotes" localSheetId="40">#REF!</definedName>
    <definedName name="Footnotes" localSheetId="41">#REF!</definedName>
    <definedName name="Footnotes" localSheetId="43">#REF!</definedName>
    <definedName name="Footnotes" localSheetId="46">#REF!</definedName>
    <definedName name="Footnotes" localSheetId="36">#REF!</definedName>
    <definedName name="Footnotes" localSheetId="37">#REF!</definedName>
    <definedName name="Footnotes" localSheetId="49">#REF!</definedName>
    <definedName name="Footnotes" localSheetId="51">#REF!</definedName>
    <definedName name="Footnotes" localSheetId="42">#REF!</definedName>
    <definedName name="Footnotes" localSheetId="9">#REF!</definedName>
    <definedName name="Footnotes" localSheetId="10">#REF!</definedName>
    <definedName name="Footnotes">#REF!</definedName>
    <definedName name="forgalom" localSheetId="11">OFFSET(#REF!,1-#REF!,0,#REF!,1)</definedName>
    <definedName name="forgalom" localSheetId="26">OFFSET(#REF!,1-#REF!,0,#REF!,1)</definedName>
    <definedName name="forgalom" localSheetId="27">OFFSET(#REF!,1-#REF!,0,#REF!,1)</definedName>
    <definedName name="forgalom" localSheetId="28">OFFSET(#REF!,1-#REF!,0,#REF!,1)</definedName>
    <definedName name="forgalom" localSheetId="29">OFFSET(#REF!,1-#REF!,0,#REF!,1)</definedName>
    <definedName name="forgalom" localSheetId="30">OFFSET(#REF!,1-#REF!,0,#REF!,1)</definedName>
    <definedName name="forgalom" localSheetId="32">OFFSET(#REF!,1-#REF!,0,#REF!,1)</definedName>
    <definedName name="forgalom" localSheetId="34">OFFSET(#REF!,1-#REF!,0,#REF!,1)</definedName>
    <definedName name="forgalom" localSheetId="35">OFFSET(#REF!,1-#REF!,0,#REF!,1)</definedName>
    <definedName name="forgalom" localSheetId="38">OFFSET(#REF!,1-#REF!,0,#REF!,1)</definedName>
    <definedName name="forgalom" localSheetId="39">OFFSET(#REF!,1-#REF!,0,#REF!,1)</definedName>
    <definedName name="forgalom" localSheetId="40">OFFSET(#REF!,1-#REF!,0,#REF!,1)</definedName>
    <definedName name="forgalom" localSheetId="41">OFFSET(#REF!,1-#REF!,0,#REF!,1)</definedName>
    <definedName name="forgalom" localSheetId="43">OFFSET(#REF!,1-#REF!,0,#REF!,1)</definedName>
    <definedName name="forgalom" localSheetId="46">OFFSET(#REF!,1-#REF!,0,#REF!,1)</definedName>
    <definedName name="forgalom" localSheetId="36">OFFSET(#REF!,1-#REF!,0,#REF!,1)</definedName>
    <definedName name="forgalom" localSheetId="37">OFFSET(#REF!,1-#REF!,0,#REF!,1)</definedName>
    <definedName name="forgalom" localSheetId="49">OFFSET(#REF!,1-#REF!,0,#REF!,1)</definedName>
    <definedName name="forgalom" localSheetId="51">OFFSET(#REF!,1-#REF!,0,#REF!,1)</definedName>
    <definedName name="forgalom" localSheetId="42">OFFSET(#REF!,1-#REF!,0,#REF!,1)</definedName>
    <definedName name="forgalom">OFFSET(#REF!,1-#REF!,0,#REF!,1)</definedName>
    <definedName name="fr" localSheetId="11">#REF!</definedName>
    <definedName name="fr" localSheetId="26">#REF!</definedName>
    <definedName name="fr" localSheetId="27">#REF!</definedName>
    <definedName name="fr" localSheetId="28">#REF!</definedName>
    <definedName name="fr" localSheetId="29">#REF!</definedName>
    <definedName name="fr" localSheetId="30">#REF!</definedName>
    <definedName name="fr" localSheetId="32">#REF!</definedName>
    <definedName name="fr" localSheetId="34">#REF!</definedName>
    <definedName name="fr" localSheetId="35">#REF!</definedName>
    <definedName name="fr" localSheetId="38">#REF!</definedName>
    <definedName name="fr" localSheetId="39">#REF!</definedName>
    <definedName name="fr" localSheetId="40">#REF!</definedName>
    <definedName name="fr" localSheetId="41">#REF!</definedName>
    <definedName name="fr" localSheetId="43">#REF!</definedName>
    <definedName name="fr" localSheetId="46">#REF!</definedName>
    <definedName name="fr" localSheetId="36">#REF!</definedName>
    <definedName name="fr" localSheetId="37">#REF!</definedName>
    <definedName name="fr" localSheetId="49">#REF!</definedName>
    <definedName name="fr" localSheetId="51">#REF!</definedName>
    <definedName name="fr" localSheetId="42">#REF!</definedName>
    <definedName name="fr">#REF!</definedName>
    <definedName name="frt" localSheetId="11" hidden="1">{"'előző év december'!$A$2:$CP$214"}</definedName>
    <definedName name="frt" localSheetId="13" hidden="1">{"'előző év december'!$A$2:$CP$214"}</definedName>
    <definedName name="frt" localSheetId="17" hidden="1">{"'előző év december'!$A$2:$CP$214"}</definedName>
    <definedName name="frt" localSheetId="19" hidden="1">{"'előző év december'!$A$2:$CP$214"}</definedName>
    <definedName name="frt" localSheetId="20" hidden="1">{"'előző év december'!$A$2:$CP$214"}</definedName>
    <definedName name="frt" localSheetId="23" hidden="1">{"'előző év december'!$A$2:$CP$214"}</definedName>
    <definedName name="frt" localSheetId="24"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0"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8"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36" hidden="1">{"'előző év december'!$A$2:$CP$214"}</definedName>
    <definedName name="frt" localSheetId="37" hidden="1">{"'előző év december'!$A$2:$CP$214"}</definedName>
    <definedName name="frt" localSheetId="48" hidden="1">{"'előző év december'!$A$2:$CP$214"}</definedName>
    <definedName name="frt" localSheetId="49" hidden="1">{"'előző év december'!$A$2:$CP$214"}</definedName>
    <definedName name="frt" localSheetId="51" hidden="1">{"'előző év december'!$A$2:$CP$214"}</definedName>
    <definedName name="frt" localSheetId="42" hidden="1">{"'előző év december'!$A$2:$CP$214"}</definedName>
    <definedName name="frt" localSheetId="9" hidden="1">{"'előző év december'!$A$2:$CP$214"}</definedName>
    <definedName name="frt" localSheetId="10" hidden="1">{"'előző év december'!$A$2:$CP$214"}</definedName>
    <definedName name="frt" hidden="1">{"'előző év december'!$A$2:$CP$214"}</definedName>
    <definedName name="frtz">#REF!</definedName>
    <definedName name="fthf" localSheetId="11" hidden="1">{"'előző év december'!$A$2:$CP$214"}</definedName>
    <definedName name="fthf" localSheetId="13" hidden="1">{"'előző év december'!$A$2:$CP$214"}</definedName>
    <definedName name="fthf" localSheetId="17" hidden="1">{"'előző év december'!$A$2:$CP$214"}</definedName>
    <definedName name="fthf" localSheetId="19" hidden="1">{"'előző év december'!$A$2:$CP$214"}</definedName>
    <definedName name="fthf" localSheetId="20" hidden="1">{"'előző év december'!$A$2:$CP$214"}</definedName>
    <definedName name="fthf" localSheetId="23" hidden="1">{"'előző év december'!$A$2:$CP$214"}</definedName>
    <definedName name="fthf" localSheetId="24"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0" hidden="1">{"'előző év december'!$A$2:$CP$214"}</definedName>
    <definedName name="fthf" localSheetId="32"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8"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36" hidden="1">{"'előző év december'!$A$2:$CP$214"}</definedName>
    <definedName name="fthf" localSheetId="37" hidden="1">{"'előző év december'!$A$2:$CP$214"}</definedName>
    <definedName name="fthf" localSheetId="48" hidden="1">{"'előző év december'!$A$2:$CP$214"}</definedName>
    <definedName name="fthf" localSheetId="49" hidden="1">{"'előző év december'!$A$2:$CP$214"}</definedName>
    <definedName name="fthf" localSheetId="51" hidden="1">{"'előző év december'!$A$2:$CP$214"}</definedName>
    <definedName name="fthf" localSheetId="42" hidden="1">{"'előző év december'!$A$2:$CP$214"}</definedName>
    <definedName name="fthf" localSheetId="9" hidden="1">{"'előző év december'!$A$2:$CP$214"}</definedName>
    <definedName name="fthf" localSheetId="10" hidden="1">{"'előző év december'!$A$2:$CP$214"}</definedName>
    <definedName name="fthf" hidden="1">{"'előző év december'!$A$2:$CP$214"}</definedName>
    <definedName name="ftlikv" localSheetId="11">OFFSET(#REF!,1-#REF!,0,#REF!,1)</definedName>
    <definedName name="ftlikv" localSheetId="26">OFFSET(#REF!,1-#REF!,0,#REF!,1)</definedName>
    <definedName name="ftlikv" localSheetId="27">OFFSET(#REF!,1-#REF!,0,#REF!,1)</definedName>
    <definedName name="ftlikv" localSheetId="28">OFFSET(#REF!,1-#REF!,0,#REF!,1)</definedName>
    <definedName name="ftlikv" localSheetId="29">OFFSET(#REF!,1-#REF!,0,#REF!,1)</definedName>
    <definedName name="ftlikv" localSheetId="30">OFFSET(#REF!,1-#REF!,0,#REF!,1)</definedName>
    <definedName name="ftlikv" localSheetId="32">OFFSET(#REF!,1-#REF!,0,#REF!,1)</definedName>
    <definedName name="ftlikv" localSheetId="34">OFFSET(#REF!,1-#REF!,0,#REF!,1)</definedName>
    <definedName name="ftlikv" localSheetId="35">OFFSET(#REF!,1-#REF!,0,#REF!,1)</definedName>
    <definedName name="ftlikv" localSheetId="38">OFFSET(#REF!,1-#REF!,0,#REF!,1)</definedName>
    <definedName name="ftlikv" localSheetId="39">OFFSET(#REF!,1-#REF!,0,#REF!,1)</definedName>
    <definedName name="ftlikv" localSheetId="40">OFFSET(#REF!,1-#REF!,0,#REF!,1)</definedName>
    <definedName name="ftlikv" localSheetId="41">OFFSET(#REF!,1-#REF!,0,#REF!,1)</definedName>
    <definedName name="ftlikv" localSheetId="43">OFFSET(#REF!,1-#REF!,0,#REF!,1)</definedName>
    <definedName name="ftlikv" localSheetId="46">OFFSET(#REF!,1-#REF!,0,#REF!,1)</definedName>
    <definedName name="ftlikv" localSheetId="36">OFFSET(#REF!,1-#REF!,0,#REF!,1)</definedName>
    <definedName name="ftlikv" localSheetId="37">OFFSET(#REF!,1-#REF!,0,#REF!,1)</definedName>
    <definedName name="ftlikv" localSheetId="49">OFFSET(#REF!,1-#REF!,0,#REF!,1)</definedName>
    <definedName name="ftlikv" localSheetId="51">OFFSET(#REF!,1-#REF!,0,#REF!,1)</definedName>
    <definedName name="ftlikv" localSheetId="42">OFFSET(#REF!,1-#REF!,0,#REF!,1)</definedName>
    <definedName name="ftlikv">OFFSET(#REF!,1-#REF!,0,#REF!,1)</definedName>
    <definedName name="fuel_employees_CZ" localSheetId="43">OFFSET([26]data!$M$2,0,0,COUNTA([26]data!$M$1:$M$65536)-1,1)</definedName>
    <definedName name="fuel_employees_CZ" localSheetId="46">OFFSET([26]data!$M$2,0,0,COUNTA([26]data!$M$1:$M$65536)-1,1)</definedName>
    <definedName name="fuel_employees_CZ">OFFSET([26]data!$M$2,0,0,COUNTA([26]data!$M:$M)-1,1)</definedName>
    <definedName name="fuel_employees_CZ_H" localSheetId="43">OFFSET([27]data!$M$2,0,0,COUNTA([27]data!$M$1:$M$65536)-1,1)</definedName>
    <definedName name="fuel_employees_CZ_H" localSheetId="46">OFFSET([27]data!$M$2,0,0,COUNTA([27]data!$M$1:$M$65536)-1,1)</definedName>
    <definedName name="fuel_employees_CZ_H">OFFSET([27]data!$M$2,0,0,COUNTA([27]data!$M:$M)-1,1)</definedName>
    <definedName name="fuel_employees_EN" localSheetId="43">OFFSET([26]data!$N$2,0,0,COUNTA([26]data!$N$1:$N$65536)-1,1)</definedName>
    <definedName name="fuel_employees_EN" localSheetId="46">OFFSET([26]data!$N$2,0,0,COUNTA([26]data!$N$1:$N$65536)-1,1)</definedName>
    <definedName name="fuel_employees_EN">OFFSET([26]data!$N$2,0,0,COUNTA([26]data!$N:$N)-1,1)</definedName>
    <definedName name="fuel_employees_EN_H" localSheetId="43">OFFSET([27]data!$N$2,0,0,COUNTA([27]data!$N$1:$N$65536)-1,1)</definedName>
    <definedName name="fuel_employees_EN_H" localSheetId="46">OFFSET([27]data!$N$2,0,0,COUNTA([27]data!$N$1:$N$65536)-1,1)</definedName>
    <definedName name="fuel_employees_EN_H">OFFSET([27]data!$N$2,0,0,COUNTA([27]data!$N:$N)-1,1)</definedName>
    <definedName name="fuel_employer_pay_CZ" localSheetId="43">OFFSET([26]data!$F$2,0,0,COUNTA([26]data!$F$1:$F$65536)-1,1)</definedName>
    <definedName name="fuel_employer_pay_CZ" localSheetId="46">OFFSET([26]data!$F$2,0,0,COUNTA([26]data!$F$1:$F$65536)-1,1)</definedName>
    <definedName name="fuel_employer_pay_CZ">OFFSET([26]data!$F$2,0,0,COUNTA([26]data!$F:$F)-1,1)</definedName>
    <definedName name="Fuel_employer_pay_CZ_H" localSheetId="43">OFFSET([27]data!$F$2,0,0,COUNTA([27]data!$F$1:$F$65536)-1,1)</definedName>
    <definedName name="Fuel_employer_pay_CZ_H" localSheetId="46">OFFSET([27]data!$F$2,0,0,COUNTA([27]data!$F$1:$F$65536)-1,1)</definedName>
    <definedName name="Fuel_employer_pay_CZ_H">OFFSET([27]data!$F$2,0,0,COUNTA([27]data!$F:$F)-1,1)</definedName>
    <definedName name="fuel_employer_pay_EN" localSheetId="43">OFFSET([26]data!$G$2,0,0,COUNTA([26]data!$G$1:$G$65536)-1,1)</definedName>
    <definedName name="fuel_employer_pay_EN" localSheetId="46">OFFSET([26]data!$G$2,0,0,COUNTA([26]data!$G$1:$G$65536)-1,1)</definedName>
    <definedName name="fuel_employer_pay_EN">OFFSET([26]data!$G$2,0,0,COUNTA([26]data!$G:$G)-1,1)</definedName>
    <definedName name="fuel_employer_pay_EN_H" localSheetId="43">OFFSET([27]data!$G$2,0,0,COUNTA([27]data!$G$1:$G$65536)-1,1)</definedName>
    <definedName name="fuel_employer_pay_EN_H" localSheetId="46">OFFSET([27]data!$G$2,0,0,COUNTA([27]data!$G$1:$G$65536)-1,1)</definedName>
    <definedName name="fuel_employer_pay_EN_H">OFFSET([27]data!$G$2,0,0,COUNTA([27]data!$G:$G)-1,1)</definedName>
    <definedName name="fxswap" localSheetId="11">OFFSET(#REF!,1-#REF!,0,#REF!,1)</definedName>
    <definedName name="fxswap" localSheetId="26">OFFSET(#REF!,1-#REF!,0,#REF!,1)</definedName>
    <definedName name="fxswap" localSheetId="27">OFFSET(#REF!,1-#REF!,0,#REF!,1)</definedName>
    <definedName name="fxswap" localSheetId="28">OFFSET(#REF!,1-#REF!,0,#REF!,1)</definedName>
    <definedName name="fxswap" localSheetId="29">OFFSET(#REF!,1-#REF!,0,#REF!,1)</definedName>
    <definedName name="fxswap" localSheetId="30">OFFSET(#REF!,1-#REF!,0,#REF!,1)</definedName>
    <definedName name="fxswap" localSheetId="32">OFFSET(#REF!,1-#REF!,0,#REF!,1)</definedName>
    <definedName name="fxswap" localSheetId="34">OFFSET(#REF!,1-#REF!,0,#REF!,1)</definedName>
    <definedName name="fxswap" localSheetId="35">OFFSET(#REF!,1-#REF!,0,#REF!,1)</definedName>
    <definedName name="fxswap" localSheetId="38">OFFSET(#REF!,1-#REF!,0,#REF!,1)</definedName>
    <definedName name="fxswap" localSheetId="39">OFFSET(#REF!,1-#REF!,0,#REF!,1)</definedName>
    <definedName name="fxswap" localSheetId="40">OFFSET(#REF!,1-#REF!,0,#REF!,1)</definedName>
    <definedName name="fxswap" localSheetId="41">OFFSET(#REF!,1-#REF!,0,#REF!,1)</definedName>
    <definedName name="fxswap" localSheetId="43">OFFSET(#REF!,1-#REF!,0,#REF!,1)</definedName>
    <definedName name="fxswap" localSheetId="46">OFFSET(#REF!,1-#REF!,0,#REF!,1)</definedName>
    <definedName name="fxswap" localSheetId="36">OFFSET(#REF!,1-#REF!,0,#REF!,1)</definedName>
    <definedName name="fxswap" localSheetId="37">OFFSET(#REF!,1-#REF!,0,#REF!,1)</definedName>
    <definedName name="fxswap" localSheetId="49">OFFSET(#REF!,1-#REF!,0,#REF!,1)</definedName>
    <definedName name="fxswap" localSheetId="51">OFFSET(#REF!,1-#REF!,0,#REF!,1)</definedName>
    <definedName name="fxswap" localSheetId="42">OFFSET(#REF!,1-#REF!,0,#REF!,1)</definedName>
    <definedName name="fxswap">OFFSET(#REF!,1-#REF!,0,#REF!,1)</definedName>
    <definedName name="fyear" localSheetId="11">#REF!</definedName>
    <definedName name="fyear" localSheetId="26">#REF!</definedName>
    <definedName name="fyear" localSheetId="27">#REF!</definedName>
    <definedName name="fyear" localSheetId="28">#REF!</definedName>
    <definedName name="fyear" localSheetId="29">#REF!</definedName>
    <definedName name="fyear" localSheetId="30">#REF!</definedName>
    <definedName name="fyear" localSheetId="32">#REF!</definedName>
    <definedName name="fyear" localSheetId="34">#REF!</definedName>
    <definedName name="fyear" localSheetId="35">#REF!</definedName>
    <definedName name="fyear" localSheetId="38">#REF!</definedName>
    <definedName name="fyear" localSheetId="39">#REF!</definedName>
    <definedName name="fyear" localSheetId="40">#REF!</definedName>
    <definedName name="fyear" localSheetId="41">#REF!</definedName>
    <definedName name="fyear" localSheetId="43">#REF!</definedName>
    <definedName name="fyear" localSheetId="46">#REF!</definedName>
    <definedName name="fyear" localSheetId="36">#REF!</definedName>
    <definedName name="fyear" localSheetId="37">#REF!</definedName>
    <definedName name="fyear" localSheetId="49">#REF!</definedName>
    <definedName name="fyear" localSheetId="51">#REF!</definedName>
    <definedName name="fyear" localSheetId="42">#REF!</definedName>
    <definedName name="fyear">#REF!</definedName>
    <definedName name="g" localSheetId="11" hidden="1">{"'előző év december'!$A$2:$CP$214"}</definedName>
    <definedName name="g" localSheetId="13" hidden="1">{"'előző év december'!$A$2:$CP$214"}</definedName>
    <definedName name="g" localSheetId="17" hidden="1">{"'előző év december'!$A$2:$CP$214"}</definedName>
    <definedName name="g" localSheetId="19" hidden="1">{"'előző év december'!$A$2:$CP$214"}</definedName>
    <definedName name="g" localSheetId="20" hidden="1">{"'előző év december'!$A$2:$CP$214"}</definedName>
    <definedName name="g" localSheetId="23" hidden="1">{"'előző év december'!$A$2:$CP$214"}</definedName>
    <definedName name="g" localSheetId="24"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0" hidden="1">{"'előző év december'!$A$2:$CP$214"}</definedName>
    <definedName name="g" localSheetId="32" hidden="1">{"'előző év december'!$A$2:$CP$214"}</definedName>
    <definedName name="g" localSheetId="33" hidden="1">{"'előző év december'!$A$2:$CP$214"}</definedName>
    <definedName name="g" localSheetId="34" hidden="1">{"'előző év december'!$A$2:$CP$214"}</definedName>
    <definedName name="g" localSheetId="35" hidden="1">{"'előző év december'!$A$2:$CP$214"}</definedName>
    <definedName name="g" localSheetId="38" hidden="1">{"'előző év december'!$A$2:$CP$214"}</definedName>
    <definedName name="g" localSheetId="39" hidden="1">{"'előző év december'!$A$2:$CP$214"}</definedName>
    <definedName name="g" localSheetId="40" hidden="1">{"'előző év december'!$A$2:$CP$214"}</definedName>
    <definedName name="g" localSheetId="41" hidden="1">{"'előző év december'!$A$2:$CP$214"}</definedName>
    <definedName name="g" localSheetId="43" hidden="1">{"'előző év december'!$A$2:$CP$214"}</definedName>
    <definedName name="g" localSheetId="44" hidden="1">{"'előző év december'!$A$2:$CP$214"}</definedName>
    <definedName name="g" localSheetId="45" hidden="1">{"'előző év december'!$A$2:$CP$214"}</definedName>
    <definedName name="g" localSheetId="46" hidden="1">{"'előző év december'!$A$2:$CP$214"}</definedName>
    <definedName name="g" localSheetId="47" hidden="1">{"'előző év december'!$A$2:$CP$214"}</definedName>
    <definedName name="g" localSheetId="36" hidden="1">{"'előző év december'!$A$2:$CP$214"}</definedName>
    <definedName name="g" localSheetId="37" hidden="1">{"'előző év december'!$A$2:$CP$214"}</definedName>
    <definedName name="g" localSheetId="48" hidden="1">{"'előző év december'!$A$2:$CP$214"}</definedName>
    <definedName name="g" localSheetId="49" hidden="1">{"'előző év december'!$A$2:$CP$214"}</definedName>
    <definedName name="g" localSheetId="51" hidden="1">{"'előző év december'!$A$2:$CP$214"}</definedName>
    <definedName name="g" localSheetId="42" hidden="1">{"'előző év december'!$A$2:$CP$214"}</definedName>
    <definedName name="g" localSheetId="9" hidden="1">{"'előző év december'!$A$2:$CP$214"}</definedName>
    <definedName name="g" localSheetId="10" hidden="1">{"'előző év december'!$A$2:$CP$214"}</definedName>
    <definedName name="g" hidden="1">{"'előző év december'!$A$2:$CP$214"}</definedName>
    <definedName name="Gabor" localSheetId="11" hidden="1">{"'előző év december'!$A$2:$CP$214"}</definedName>
    <definedName name="Gabor" localSheetId="13" hidden="1">{"'előző év december'!$A$2:$CP$214"}</definedName>
    <definedName name="Gabor" localSheetId="17" hidden="1">{"'előző év december'!$A$2:$CP$214"}</definedName>
    <definedName name="Gabor" localSheetId="19" hidden="1">{"'előző év december'!$A$2:$CP$214"}</definedName>
    <definedName name="Gabor" localSheetId="20" hidden="1">{"'előző év december'!$A$2:$CP$214"}</definedName>
    <definedName name="Gabor" localSheetId="23" hidden="1">{"'előző év december'!$A$2:$CP$214"}</definedName>
    <definedName name="Gabor" localSheetId="24"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0" hidden="1">{"'előző év december'!$A$2:$CP$214"}</definedName>
    <definedName name="Gabor" localSheetId="32"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8"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36" hidden="1">{"'előző év december'!$A$2:$CP$214"}</definedName>
    <definedName name="Gabor" localSheetId="37" hidden="1">{"'előző év december'!$A$2:$CP$214"}</definedName>
    <definedName name="Gabor" localSheetId="48" hidden="1">{"'előző év december'!$A$2:$CP$214"}</definedName>
    <definedName name="Gabor" localSheetId="49" hidden="1">{"'előző év december'!$A$2:$CP$214"}</definedName>
    <definedName name="Gabor" localSheetId="51" hidden="1">{"'előző év december'!$A$2:$CP$214"}</definedName>
    <definedName name="Gabor" localSheetId="42" hidden="1">{"'előző év december'!$A$2:$CP$214"}</definedName>
    <definedName name="Gabor" localSheetId="9" hidden="1">{"'előző év december'!$A$2:$CP$214"}</definedName>
    <definedName name="Gabor" localSheetId="10" hidden="1">{"'előző év december'!$A$2:$CP$214"}</definedName>
    <definedName name="Gabor" hidden="1">{"'előző év december'!$A$2:$CP$214"}</definedName>
    <definedName name="GBP" localSheetId="11">#REF!</definedName>
    <definedName name="GBP" localSheetId="13">#REF!</definedName>
    <definedName name="GBP" localSheetId="26">#REF!</definedName>
    <definedName name="GBP" localSheetId="27">#REF!</definedName>
    <definedName name="GBP" localSheetId="28">#REF!</definedName>
    <definedName name="GBP" localSheetId="29">#REF!</definedName>
    <definedName name="GBP" localSheetId="30">#REF!</definedName>
    <definedName name="GBP" localSheetId="32">#REF!</definedName>
    <definedName name="GBP" localSheetId="34">#REF!</definedName>
    <definedName name="GBP" localSheetId="35">#REF!</definedName>
    <definedName name="GBP" localSheetId="38">#REF!</definedName>
    <definedName name="GBP" localSheetId="39">#REF!</definedName>
    <definedName name="GBP" localSheetId="40">#REF!</definedName>
    <definedName name="GBP" localSheetId="41">#REF!</definedName>
    <definedName name="GBP" localSheetId="43">#REF!</definedName>
    <definedName name="GBP" localSheetId="46">#REF!</definedName>
    <definedName name="GBP" localSheetId="36">#REF!</definedName>
    <definedName name="GBP" localSheetId="37">#REF!</definedName>
    <definedName name="GBP" localSheetId="49">#REF!</definedName>
    <definedName name="GBP" localSheetId="51">#REF!</definedName>
    <definedName name="GBP" localSheetId="42">#REF!</definedName>
    <definedName name="GBP" localSheetId="9">#REF!</definedName>
    <definedName name="GBP" localSheetId="10">#REF!</definedName>
    <definedName name="GBP">#REF!</definedName>
    <definedName name="General" localSheetId="11">#REF!</definedName>
    <definedName name="General" localSheetId="29">#REF!</definedName>
    <definedName name="General" localSheetId="32">#REF!</definedName>
    <definedName name="General" localSheetId="34">#REF!</definedName>
    <definedName name="General" localSheetId="35">#REF!</definedName>
    <definedName name="General" localSheetId="38">#REF!</definedName>
    <definedName name="General" localSheetId="39">#REF!</definedName>
    <definedName name="General" localSheetId="40">#REF!</definedName>
    <definedName name="General" localSheetId="41">#REF!</definedName>
    <definedName name="General" localSheetId="43">#REF!</definedName>
    <definedName name="General" localSheetId="46">#REF!</definedName>
    <definedName name="General" localSheetId="36">#REF!</definedName>
    <definedName name="General" localSheetId="37">#REF!</definedName>
    <definedName name="General" localSheetId="49">#REF!</definedName>
    <definedName name="General" localSheetId="51">#REF!</definedName>
    <definedName name="General" localSheetId="42">#REF!</definedName>
    <definedName name="General">#REF!</definedName>
    <definedName name="General01" localSheetId="11">#REF!</definedName>
    <definedName name="General01" localSheetId="29">#REF!</definedName>
    <definedName name="General01" localSheetId="32">#REF!</definedName>
    <definedName name="General01" localSheetId="34">#REF!</definedName>
    <definedName name="General01" localSheetId="35">#REF!</definedName>
    <definedName name="General01" localSheetId="38">#REF!</definedName>
    <definedName name="General01" localSheetId="39">#REF!</definedName>
    <definedName name="General01" localSheetId="40">#REF!</definedName>
    <definedName name="General01" localSheetId="41">#REF!</definedName>
    <definedName name="General01" localSheetId="43">#REF!</definedName>
    <definedName name="General01" localSheetId="46">#REF!</definedName>
    <definedName name="General01" localSheetId="36">#REF!</definedName>
    <definedName name="General01" localSheetId="37">#REF!</definedName>
    <definedName name="General01" localSheetId="49">#REF!</definedName>
    <definedName name="General01" localSheetId="51">#REF!</definedName>
    <definedName name="General01" localSheetId="42">#REF!</definedName>
    <definedName name="General01">#REF!</definedName>
    <definedName name="General1" localSheetId="32">#REF!</definedName>
    <definedName name="General1" localSheetId="34">#REF!</definedName>
    <definedName name="General1" localSheetId="35">#REF!</definedName>
    <definedName name="General1" localSheetId="49">#REF!</definedName>
    <definedName name="General1" localSheetId="51">#REF!</definedName>
    <definedName name="General1">#REF!</definedName>
    <definedName name="General2" localSheetId="32">#REF!</definedName>
    <definedName name="General2" localSheetId="34">#REF!</definedName>
    <definedName name="General2" localSheetId="35">#REF!</definedName>
    <definedName name="General2" localSheetId="49">#REF!</definedName>
    <definedName name="General2" localSheetId="51">#REF!</definedName>
    <definedName name="General2">#REF!</definedName>
    <definedName name="gf" localSheetId="11" hidden="1">[1]Market!#REF!</definedName>
    <definedName name="gf" localSheetId="13" hidden="1">[1]Market!#REF!</definedName>
    <definedName name="gf" localSheetId="26" hidden="1">[1]Market!#REF!</definedName>
    <definedName name="gf" localSheetId="27" hidden="1">[1]Market!#REF!</definedName>
    <definedName name="gf" localSheetId="28" hidden="1">[1]Market!#REF!</definedName>
    <definedName name="gf" localSheetId="29" hidden="1">[1]Market!#REF!</definedName>
    <definedName name="gf" localSheetId="30" hidden="1">[1]Market!#REF!</definedName>
    <definedName name="gf" localSheetId="32" hidden="1">[1]Market!#REF!</definedName>
    <definedName name="gf" localSheetId="34" hidden="1">[1]Market!#REF!</definedName>
    <definedName name="gf" localSheetId="35" hidden="1">[1]Market!#REF!</definedName>
    <definedName name="gf" localSheetId="38" hidden="1">[1]Market!#REF!</definedName>
    <definedName name="gf" localSheetId="39" hidden="1">[1]Market!#REF!</definedName>
    <definedName name="gf" localSheetId="40" hidden="1">[1]Market!#REF!</definedName>
    <definedName name="gf" localSheetId="41" hidden="1">[1]Market!#REF!</definedName>
    <definedName name="gf" localSheetId="43" hidden="1">[1]Market!#REF!</definedName>
    <definedName name="gf" localSheetId="46" hidden="1">[1]Market!#REF!</definedName>
    <definedName name="gf" localSheetId="36" hidden="1">[1]Market!#REF!</definedName>
    <definedName name="gf" localSheetId="37" hidden="1">[1]Market!#REF!</definedName>
    <definedName name="gf" localSheetId="49" hidden="1">[1]Market!#REF!</definedName>
    <definedName name="gf" localSheetId="51" hidden="1">[1]Market!#REF!</definedName>
    <definedName name="gf" localSheetId="42" hidden="1">[1]Market!#REF!</definedName>
    <definedName name="gf" localSheetId="9" hidden="1">[1]Market!#REF!</definedName>
    <definedName name="gf" localSheetId="10" hidden="1">[1]Market!#REF!</definedName>
    <definedName name="gf" hidden="1">[1]Market!#REF!</definedName>
    <definedName name="gg" localSheetId="11" hidden="1">{"'előző év december'!$A$2:$CP$214"}</definedName>
    <definedName name="gg" localSheetId="13" hidden="1">{"'előző év december'!$A$2:$CP$214"}</definedName>
    <definedName name="gg" localSheetId="17" hidden="1">{"'előző év december'!$A$2:$CP$214"}</definedName>
    <definedName name="gg" localSheetId="19" hidden="1">{"'előző év december'!$A$2:$CP$214"}</definedName>
    <definedName name="gg" localSheetId="20" hidden="1">{"'előző év december'!$A$2:$CP$214"}</definedName>
    <definedName name="gg" localSheetId="23" hidden="1">{"'előző év december'!$A$2:$CP$214"}</definedName>
    <definedName name="gg" localSheetId="24"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0"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8"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36" hidden="1">{"'előző év december'!$A$2:$CP$214"}</definedName>
    <definedName name="gg" localSheetId="37" hidden="1">{"'előző év december'!$A$2:$CP$214"}</definedName>
    <definedName name="gg" localSheetId="48" hidden="1">{"'előző év december'!$A$2:$CP$214"}</definedName>
    <definedName name="gg" localSheetId="49" hidden="1">{"'előző év december'!$A$2:$CP$214"}</definedName>
    <definedName name="gg" localSheetId="51" hidden="1">{"'előző év december'!$A$2:$CP$214"}</definedName>
    <definedName name="gg" localSheetId="42" hidden="1">{"'előző év december'!$A$2:$CP$214"}</definedName>
    <definedName name="gg" localSheetId="9" hidden="1">{"'előző év december'!$A$2:$CP$214"}</definedName>
    <definedName name="gg" localSheetId="10" hidden="1">{"'előző év december'!$A$2:$CP$214"}</definedName>
    <definedName name="gg" hidden="1">{"'előző év december'!$A$2:$CP$214"}</definedName>
    <definedName name="gggg" localSheetId="11" hidden="1">{"'előző év december'!$A$2:$CP$214"}</definedName>
    <definedName name="gggg" localSheetId="13" hidden="1">{"'előző év december'!$A$2:$CP$214"}</definedName>
    <definedName name="gggg" localSheetId="17" hidden="1">{"'előző év december'!$A$2:$CP$214"}</definedName>
    <definedName name="gggg" localSheetId="19" hidden="1">{"'előző év december'!$A$2:$CP$214"}</definedName>
    <definedName name="gggg" localSheetId="20" hidden="1">{"'előző év december'!$A$2:$CP$214"}</definedName>
    <definedName name="gggg" localSheetId="23" hidden="1">{"'előző év december'!$A$2:$CP$214"}</definedName>
    <definedName name="gggg" localSheetId="24"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0"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8"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36" hidden="1">{"'előző év december'!$A$2:$CP$214"}</definedName>
    <definedName name="gggg" localSheetId="37" hidden="1">{"'előző év december'!$A$2:$CP$214"}</definedName>
    <definedName name="gggg" localSheetId="48" hidden="1">{"'előző év december'!$A$2:$CP$214"}</definedName>
    <definedName name="gggg" localSheetId="49" hidden="1">{"'előző év december'!$A$2:$CP$214"}</definedName>
    <definedName name="gggg" localSheetId="51" hidden="1">{"'előző év december'!$A$2:$CP$214"}</definedName>
    <definedName name="gggg" localSheetId="42" hidden="1">{"'előző év december'!$A$2:$CP$214"}</definedName>
    <definedName name="gggg" localSheetId="9" hidden="1">{"'előző év december'!$A$2:$CP$214"}</definedName>
    <definedName name="gggg" localSheetId="10" hidden="1">{"'előző év december'!$A$2:$CP$214"}</definedName>
    <definedName name="gggg" hidden="1">{"'előző év december'!$A$2:$CP$214"}</definedName>
    <definedName name="gh" localSheetId="11" hidden="1">{"'előző év december'!$A$2:$CP$214"}</definedName>
    <definedName name="gh" localSheetId="13" hidden="1">{"'előző év december'!$A$2:$CP$214"}</definedName>
    <definedName name="gh" localSheetId="17" hidden="1">{"'előző év december'!$A$2:$CP$214"}</definedName>
    <definedName name="gh" localSheetId="19" hidden="1">{"'előző év december'!$A$2:$CP$214"}</definedName>
    <definedName name="gh" localSheetId="20" hidden="1">{"'előző év december'!$A$2:$CP$214"}</definedName>
    <definedName name="gh" localSheetId="23" hidden="1">{"'előző év december'!$A$2:$CP$214"}</definedName>
    <definedName name="gh" localSheetId="24"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0"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8"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36" hidden="1">{"'előző év december'!$A$2:$CP$214"}</definedName>
    <definedName name="gh" localSheetId="37" hidden="1">{"'előző év december'!$A$2:$CP$214"}</definedName>
    <definedName name="gh" localSheetId="48" hidden="1">{"'előző év december'!$A$2:$CP$214"}</definedName>
    <definedName name="gh" localSheetId="49" hidden="1">{"'előző év december'!$A$2:$CP$214"}</definedName>
    <definedName name="gh" localSheetId="51" hidden="1">{"'előző év december'!$A$2:$CP$214"}</definedName>
    <definedName name="gh" localSheetId="42" hidden="1">{"'előző év december'!$A$2:$CP$214"}</definedName>
    <definedName name="gh" localSheetId="9" hidden="1">{"'előző év december'!$A$2:$CP$214"}</definedName>
    <definedName name="gh" localSheetId="10" hidden="1">{"'előző év december'!$A$2:$CP$214"}</definedName>
    <definedName name="gh" hidden="1">{"'előző év december'!$A$2:$CP$214"}</definedName>
    <definedName name="ghj" localSheetId="11" hidden="1">{"'előző év december'!$A$2:$CP$214"}</definedName>
    <definedName name="ghj" localSheetId="13" hidden="1">{"'előző év december'!$A$2:$CP$214"}</definedName>
    <definedName name="ghj" localSheetId="17" hidden="1">{"'előző év december'!$A$2:$CP$214"}</definedName>
    <definedName name="ghj" localSheetId="19" hidden="1">{"'előző év december'!$A$2:$CP$214"}</definedName>
    <definedName name="ghj" localSheetId="20" hidden="1">{"'előző év december'!$A$2:$CP$214"}</definedName>
    <definedName name="ghj" localSheetId="23" hidden="1">{"'előző év december'!$A$2:$CP$214"}</definedName>
    <definedName name="ghj" localSheetId="24"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0"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8"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36" hidden="1">{"'előző év december'!$A$2:$CP$214"}</definedName>
    <definedName name="ghj" localSheetId="37" hidden="1">{"'előző év december'!$A$2:$CP$214"}</definedName>
    <definedName name="ghj" localSheetId="48" hidden="1">{"'előző év december'!$A$2:$CP$214"}</definedName>
    <definedName name="ghj" localSheetId="49" hidden="1">{"'előző év december'!$A$2:$CP$214"}</definedName>
    <definedName name="ghj" localSheetId="51" hidden="1">{"'előző év december'!$A$2:$CP$214"}</definedName>
    <definedName name="ghj" localSheetId="42" hidden="1">{"'előző év december'!$A$2:$CP$214"}</definedName>
    <definedName name="ghj" localSheetId="9" hidden="1">{"'előző év december'!$A$2:$CP$214"}</definedName>
    <definedName name="ghj" localSheetId="10" hidden="1">{"'előző év december'!$A$2:$CP$214"}</definedName>
    <definedName name="ghj" hidden="1">{"'előző év december'!$A$2:$CP$214"}</definedName>
    <definedName name="GLOS" localSheetId="11">#REF!</definedName>
    <definedName name="GLOS" localSheetId="13">#REF!</definedName>
    <definedName name="GLOS" localSheetId="26">#REF!</definedName>
    <definedName name="GLOS" localSheetId="27">#REF!</definedName>
    <definedName name="GLOS" localSheetId="28">#REF!</definedName>
    <definedName name="GLOS" localSheetId="29">#REF!</definedName>
    <definedName name="GLOS" localSheetId="30">#REF!</definedName>
    <definedName name="GLOS" localSheetId="32">#REF!</definedName>
    <definedName name="GLOS" localSheetId="34">#REF!</definedName>
    <definedName name="GLOS" localSheetId="35">#REF!</definedName>
    <definedName name="GLOS" localSheetId="38">#REF!</definedName>
    <definedName name="GLOS" localSheetId="39">#REF!</definedName>
    <definedName name="GLOS" localSheetId="40">#REF!</definedName>
    <definedName name="GLOS" localSheetId="41">#REF!</definedName>
    <definedName name="GLOS" localSheetId="43">#REF!</definedName>
    <definedName name="GLOS" localSheetId="46">#REF!</definedName>
    <definedName name="GLOS" localSheetId="36">#REF!</definedName>
    <definedName name="GLOS" localSheetId="37">#REF!</definedName>
    <definedName name="GLOS" localSheetId="49">#REF!</definedName>
    <definedName name="GLOS" localSheetId="51">#REF!</definedName>
    <definedName name="GLOS" localSheetId="42">#REF!</definedName>
    <definedName name="GLOS" localSheetId="9">#REF!</definedName>
    <definedName name="GLOS" localSheetId="10">#REF!</definedName>
    <definedName name="GLOS">#REF!</definedName>
    <definedName name="gotomain" localSheetId="11">'1_táblázat_table'!gotomain</definedName>
    <definedName name="gotomain" localSheetId="17">'[5]21_ábra_chart (3)'!gotomain</definedName>
    <definedName name="gotomain" localSheetId="19">'[5]21_ábra_chart (3)'!gotomain</definedName>
    <definedName name="gotomain" localSheetId="20">'[5]21_ábra_chart (3)'!gotomain</definedName>
    <definedName name="gotomain" localSheetId="23">'[5]21_ábra_chart (3)'!gotomain</definedName>
    <definedName name="gotomain" localSheetId="24">'[5]21_ábra_chart (3)'!gotomain</definedName>
    <definedName name="gotomain" localSheetId="26">'[5]21_ábra_chart (3)'!gotomain</definedName>
    <definedName name="gotomain" localSheetId="27">'[5]21_ábra_chart (3)'!gotomain</definedName>
    <definedName name="gotomain" localSheetId="28">'[5]21_ábra_chart (3)'!gotomain</definedName>
    <definedName name="gotomain" localSheetId="29">'[6]21_ábra_chart (3)'!gotomain</definedName>
    <definedName name="gotomain" localSheetId="30">'[5]21_ábra_chart (3)'!gotomain</definedName>
    <definedName name="gotomain" localSheetId="32">'27_ábra_chart'!gotomain</definedName>
    <definedName name="gotomain" localSheetId="33">'[6]21_ábra_chart (3)'!gotomain</definedName>
    <definedName name="gotomain" localSheetId="34">'29_ábra_chart'!gotomain</definedName>
    <definedName name="gotomain" localSheetId="35">'30_ábra_chart'!gotomain</definedName>
    <definedName name="gotomain" localSheetId="43">'[6]21_ábra_chart (3)'!gotomain</definedName>
    <definedName name="gotomain" localSheetId="49">'[6]21_ábra_chart (3)'!gotomain</definedName>
    <definedName name="gotomain" localSheetId="51">'[6]21_ábra_chart (3)'!gotomain</definedName>
    <definedName name="gotomain" localSheetId="10">'[6]21_ábra_chart (3)'!gotomain</definedName>
    <definedName name="gotomain">'[6]21_ábra_chart (3)'!gotomain</definedName>
    <definedName name="gotomain2" localSheetId="11">'1_táblázat_table'!gotomain2</definedName>
    <definedName name="gotomain2" localSheetId="17">'[5]21_ábra_chart (3)'!gotomain2</definedName>
    <definedName name="gotomain2" localSheetId="19">'[5]21_ábra_chart (3)'!gotomain2</definedName>
    <definedName name="gotomain2" localSheetId="20">'[5]21_ábra_chart (3)'!gotomain2</definedName>
    <definedName name="gotomain2" localSheetId="23">'[5]21_ábra_chart (3)'!gotomain2</definedName>
    <definedName name="gotomain2" localSheetId="24">'[5]21_ábra_chart (3)'!gotomain2</definedName>
    <definedName name="gotomain2" localSheetId="26">'[5]21_ábra_chart (3)'!gotomain2</definedName>
    <definedName name="gotomain2" localSheetId="27">'[5]21_ábra_chart (3)'!gotomain2</definedName>
    <definedName name="gotomain2" localSheetId="28">'[5]21_ábra_chart (3)'!gotomain2</definedName>
    <definedName name="gotomain2" localSheetId="29">'[6]21_ábra_chart (3)'!gotomain2</definedName>
    <definedName name="gotomain2" localSheetId="30">'[5]21_ábra_chart (3)'!gotomain2</definedName>
    <definedName name="gotomain2" localSheetId="32">'27_ábra_chart'!gotomain2</definedName>
    <definedName name="gotomain2" localSheetId="33">'[6]21_ábra_chart (3)'!gotomain2</definedName>
    <definedName name="gotomain2" localSheetId="34">'29_ábra_chart'!gotomain2</definedName>
    <definedName name="gotomain2" localSheetId="35">'30_ábra_chart'!gotomain2</definedName>
    <definedName name="gotomain2" localSheetId="43">'[6]21_ábra_chart (3)'!gotomain2</definedName>
    <definedName name="gotomain2" localSheetId="49">'[6]21_ábra_chart (3)'!gotomain2</definedName>
    <definedName name="gotomain2" localSheetId="51">'[6]21_ábra_chart (3)'!gotomain2</definedName>
    <definedName name="gotomain2" localSheetId="10">'[6]21_ábra_chart (3)'!gotomain2</definedName>
    <definedName name="gotomain2">'[6]21_ábra_chart (3)'!gotomain2</definedName>
    <definedName name="gotomain3" localSheetId="11">'1_táblázat_table'!gotomain3</definedName>
    <definedName name="gotomain3" localSheetId="17">'[5]21_ábra_chart (3)'!gotomain3</definedName>
    <definedName name="gotomain3" localSheetId="19">'[5]21_ábra_chart (3)'!gotomain3</definedName>
    <definedName name="gotomain3" localSheetId="20">'[5]21_ábra_chart (3)'!gotomain3</definedName>
    <definedName name="gotomain3" localSheetId="23">'[5]21_ábra_chart (3)'!gotomain3</definedName>
    <definedName name="gotomain3" localSheetId="24">'[5]21_ábra_chart (3)'!gotomain3</definedName>
    <definedName name="gotomain3" localSheetId="26">'[5]21_ábra_chart (3)'!gotomain3</definedName>
    <definedName name="gotomain3" localSheetId="27">'[5]21_ábra_chart (3)'!gotomain3</definedName>
    <definedName name="gotomain3" localSheetId="28">'[5]21_ábra_chart (3)'!gotomain3</definedName>
    <definedName name="gotomain3" localSheetId="29">'[6]21_ábra_chart (3)'!gotomain3</definedName>
    <definedName name="gotomain3" localSheetId="30">'[5]21_ábra_chart (3)'!gotomain3</definedName>
    <definedName name="gotomain3" localSheetId="32">'27_ábra_chart'!gotomain3</definedName>
    <definedName name="gotomain3" localSheetId="33">'[6]21_ábra_chart (3)'!gotomain3</definedName>
    <definedName name="gotomain3" localSheetId="34">'29_ábra_chart'!gotomain3</definedName>
    <definedName name="gotomain3" localSheetId="35">'30_ábra_chart'!gotomain3</definedName>
    <definedName name="gotomain3" localSheetId="43">'[6]21_ábra_chart (3)'!gotomain3</definedName>
    <definedName name="gotomain3" localSheetId="49">'[6]21_ábra_chart (3)'!gotomain3</definedName>
    <definedName name="gotomain3" localSheetId="51">'[6]21_ábra_chart (3)'!gotomain3</definedName>
    <definedName name="gotomain3" localSheetId="10">'[6]21_ábra_chart (3)'!gotomain3</definedName>
    <definedName name="gotomain3">'[6]21_ábra_chart (3)'!gotomain3</definedName>
    <definedName name="Grades" localSheetId="11">#REF!</definedName>
    <definedName name="Grades" localSheetId="13">#REF!</definedName>
    <definedName name="Grades" localSheetId="26">#REF!</definedName>
    <definedName name="Grades" localSheetId="27">#REF!</definedName>
    <definedName name="Grades" localSheetId="28">#REF!</definedName>
    <definedName name="Grades" localSheetId="29">#REF!</definedName>
    <definedName name="Grades" localSheetId="30">#REF!</definedName>
    <definedName name="Grades" localSheetId="32">#REF!</definedName>
    <definedName name="Grades" localSheetId="33">#REF!</definedName>
    <definedName name="Grades" localSheetId="34">#REF!</definedName>
    <definedName name="Grades" localSheetId="35">#REF!</definedName>
    <definedName name="Grades" localSheetId="38">#REF!</definedName>
    <definedName name="Grades" localSheetId="39">#REF!</definedName>
    <definedName name="Grades" localSheetId="40">#REF!</definedName>
    <definedName name="Grades" localSheetId="41">#REF!</definedName>
    <definedName name="Grades" localSheetId="43">#REF!</definedName>
    <definedName name="Grades" localSheetId="46">#REF!</definedName>
    <definedName name="Grades" localSheetId="49">#REF!</definedName>
    <definedName name="Grades" localSheetId="51">#REF!</definedName>
    <definedName name="Grades" localSheetId="42">#REF!</definedName>
    <definedName name="Grades" localSheetId="9">#REF!</definedName>
    <definedName name="Grades" localSheetId="10">#REF!</definedName>
    <definedName name="Grades">#REF!</definedName>
    <definedName name="GraphData" localSheetId="11">#REF!,#REF!</definedName>
    <definedName name="GraphData" localSheetId="13">#REF!,#REF!</definedName>
    <definedName name="GraphData" localSheetId="26">#REF!,#REF!</definedName>
    <definedName name="GraphData" localSheetId="27">#REF!,#REF!</definedName>
    <definedName name="GraphData" localSheetId="28">#REF!,#REF!</definedName>
    <definedName name="GraphData" localSheetId="29">#REF!,#REF!</definedName>
    <definedName name="GraphData" localSheetId="30">#REF!,#REF!</definedName>
    <definedName name="GraphData" localSheetId="32">#REF!,#REF!</definedName>
    <definedName name="GraphData" localSheetId="34">#REF!,#REF!</definedName>
    <definedName name="GraphData" localSheetId="35">#REF!,#REF!</definedName>
    <definedName name="GraphData" localSheetId="38">#REF!,#REF!</definedName>
    <definedName name="GraphData" localSheetId="39">#REF!,#REF!</definedName>
    <definedName name="GraphData" localSheetId="40">#REF!,#REF!</definedName>
    <definedName name="GraphData" localSheetId="41">#REF!,#REF!</definedName>
    <definedName name="GraphData" localSheetId="43">#REF!,#REF!</definedName>
    <definedName name="GraphData" localSheetId="46">#REF!,#REF!</definedName>
    <definedName name="GraphData" localSheetId="36">#REF!,#REF!</definedName>
    <definedName name="GraphData" localSheetId="37">#REF!,#REF!</definedName>
    <definedName name="GraphData" localSheetId="49">#REF!,#REF!</definedName>
    <definedName name="GraphData" localSheetId="51">#REF!,#REF!</definedName>
    <definedName name="GraphData" localSheetId="42">#REF!,#REF!</definedName>
    <definedName name="GraphData" localSheetId="9">#REF!,#REF!</definedName>
    <definedName name="GraphData" localSheetId="10">#REF!,#REF!</definedName>
    <definedName name="GraphData">#REF!,#REF!</definedName>
    <definedName name="GraphTitle" localSheetId="11">#REF!</definedName>
    <definedName name="GraphTitle" localSheetId="13">#REF!</definedName>
    <definedName name="GraphTitle" localSheetId="26">#REF!</definedName>
    <definedName name="GraphTitle" localSheetId="27">#REF!</definedName>
    <definedName name="GraphTitle" localSheetId="28">#REF!</definedName>
    <definedName name="GraphTitle" localSheetId="29">#REF!</definedName>
    <definedName name="GraphTitle" localSheetId="30">#REF!</definedName>
    <definedName name="GraphTitle" localSheetId="32">#REF!</definedName>
    <definedName name="GraphTitle" localSheetId="34">#REF!</definedName>
    <definedName name="GraphTitle" localSheetId="35">#REF!</definedName>
    <definedName name="GraphTitle" localSheetId="38">#REF!</definedName>
    <definedName name="GraphTitle" localSheetId="39">#REF!</definedName>
    <definedName name="GraphTitle" localSheetId="40">#REF!</definedName>
    <definedName name="GraphTitle" localSheetId="41">#REF!</definedName>
    <definedName name="GraphTitle" localSheetId="43">#REF!</definedName>
    <definedName name="GraphTitle" localSheetId="46">#REF!</definedName>
    <definedName name="GraphTitle" localSheetId="36">#REF!</definedName>
    <definedName name="GraphTitle" localSheetId="37">#REF!</definedName>
    <definedName name="GraphTitle" localSheetId="49">#REF!</definedName>
    <definedName name="GraphTitle" localSheetId="51">#REF!</definedName>
    <definedName name="GraphTitle" localSheetId="42">#REF!</definedName>
    <definedName name="GraphTitle" localSheetId="9">#REF!</definedName>
    <definedName name="GraphTitle" localSheetId="10">#REF!</definedName>
    <definedName name="GraphTitle">#REF!</definedName>
    <definedName name="GraphX" hidden="1">'[23]DATA WORK AREA'!$A$27:$A$33</definedName>
    <definedName name="gsdhstrbsd" localSheetId="11">#REF!</definedName>
    <definedName name="gsdhstrbsd" localSheetId="13">#REF!</definedName>
    <definedName name="gsdhstrbsd" localSheetId="26">#REF!</definedName>
    <definedName name="gsdhstrbsd" localSheetId="27">#REF!</definedName>
    <definedName name="gsdhstrbsd" localSheetId="28">#REF!</definedName>
    <definedName name="gsdhstrbsd" localSheetId="29">#REF!</definedName>
    <definedName name="gsdhstrbsd" localSheetId="30">#REF!</definedName>
    <definedName name="gsdhstrbsd" localSheetId="32">#REF!</definedName>
    <definedName name="gsdhstrbsd" localSheetId="33">#REF!</definedName>
    <definedName name="gsdhstrbsd" localSheetId="34">#REF!</definedName>
    <definedName name="gsdhstrbsd" localSheetId="35">#REF!</definedName>
    <definedName name="gsdhstrbsd" localSheetId="38">#REF!</definedName>
    <definedName name="gsdhstrbsd" localSheetId="39">#REF!</definedName>
    <definedName name="gsdhstrbsd" localSheetId="40">#REF!</definedName>
    <definedName name="gsdhstrbsd" localSheetId="41">#REF!</definedName>
    <definedName name="gsdhstrbsd" localSheetId="43">#REF!</definedName>
    <definedName name="gsdhstrbsd" localSheetId="46">#REF!</definedName>
    <definedName name="gsdhstrbsd" localSheetId="36">#REF!</definedName>
    <definedName name="gsdhstrbsd" localSheetId="37">#REF!</definedName>
    <definedName name="gsdhstrbsd" localSheetId="49">#REF!</definedName>
    <definedName name="gsdhstrbsd" localSheetId="51">#REF!</definedName>
    <definedName name="gsdhstrbsd" localSheetId="42">#REF!</definedName>
    <definedName name="gsdhstrbsd" localSheetId="9">#REF!</definedName>
    <definedName name="gsdhstrbsd" localSheetId="10">#REF!</definedName>
    <definedName name="gsdhstrbsd">#REF!</definedName>
    <definedName name="GTR_MAN" localSheetId="11">#REF!</definedName>
    <definedName name="GTR_MAN" localSheetId="29">#REF!</definedName>
    <definedName name="GTR_MAN" localSheetId="32">#REF!</definedName>
    <definedName name="GTR_MAN" localSheetId="34">#REF!</definedName>
    <definedName name="GTR_MAN" localSheetId="35">#REF!</definedName>
    <definedName name="GTR_MAN" localSheetId="38">#REF!</definedName>
    <definedName name="GTR_MAN" localSheetId="39">#REF!</definedName>
    <definedName name="GTR_MAN" localSheetId="40">#REF!</definedName>
    <definedName name="GTR_MAN" localSheetId="41">#REF!</definedName>
    <definedName name="GTR_MAN" localSheetId="43">#REF!</definedName>
    <definedName name="GTR_MAN" localSheetId="46">#REF!</definedName>
    <definedName name="GTR_MAN" localSheetId="36">#REF!</definedName>
    <definedName name="GTR_MAN" localSheetId="37">#REF!</definedName>
    <definedName name="GTR_MAN" localSheetId="49">#REF!</definedName>
    <definedName name="GTR_MAN" localSheetId="51">#REF!</definedName>
    <definedName name="GTR_MAN" localSheetId="42">#REF!</definedName>
    <definedName name="GTR_MAN">#REF!</definedName>
    <definedName name="gvi">OFFSET([32]ESI!$C$2,0,0,COUNT([32]date!$A$2:$A$188),1)</definedName>
    <definedName name="gwe" localSheetId="11">#REF!</definedName>
    <definedName name="gwe" localSheetId="26">#REF!</definedName>
    <definedName name="gwe" localSheetId="27">#REF!</definedName>
    <definedName name="gwe" localSheetId="28">#REF!</definedName>
    <definedName name="gwe" localSheetId="29">#REF!</definedName>
    <definedName name="gwe" localSheetId="30">#REF!</definedName>
    <definedName name="gwe" localSheetId="32">#REF!</definedName>
    <definedName name="gwe" localSheetId="34">#REF!</definedName>
    <definedName name="gwe" localSheetId="35">#REF!</definedName>
    <definedName name="gwe" localSheetId="38">#REF!</definedName>
    <definedName name="gwe" localSheetId="39">#REF!</definedName>
    <definedName name="gwe" localSheetId="40">#REF!</definedName>
    <definedName name="gwe" localSheetId="41">#REF!</definedName>
    <definedName name="gwe" localSheetId="43">#REF!</definedName>
    <definedName name="gwe" localSheetId="46">#REF!</definedName>
    <definedName name="gwe" localSheetId="36">#REF!</definedName>
    <definedName name="gwe" localSheetId="37">#REF!</definedName>
    <definedName name="gwe" localSheetId="49">#REF!</definedName>
    <definedName name="gwe" localSheetId="51">#REF!</definedName>
    <definedName name="gwe" localSheetId="42">#REF!</definedName>
    <definedName name="gwe">#REF!</definedName>
    <definedName name="GWENT" localSheetId="11">#REF!</definedName>
    <definedName name="GWENT" localSheetId="29">#REF!</definedName>
    <definedName name="GWENT" localSheetId="32">#REF!</definedName>
    <definedName name="GWENT" localSheetId="34">#REF!</definedName>
    <definedName name="GWENT" localSheetId="35">#REF!</definedName>
    <definedName name="GWENT" localSheetId="38">#REF!</definedName>
    <definedName name="GWENT" localSheetId="39">#REF!</definedName>
    <definedName name="GWENT" localSheetId="40">#REF!</definedName>
    <definedName name="GWENT" localSheetId="41">#REF!</definedName>
    <definedName name="GWENT" localSheetId="43">#REF!</definedName>
    <definedName name="GWENT" localSheetId="46">#REF!</definedName>
    <definedName name="GWENT" localSheetId="36">#REF!</definedName>
    <definedName name="GWENT" localSheetId="37">#REF!</definedName>
    <definedName name="GWENT" localSheetId="49">#REF!</definedName>
    <definedName name="GWENT" localSheetId="51">#REF!</definedName>
    <definedName name="GWENT" localSheetId="42">#REF!</definedName>
    <definedName name="GWENT">#REF!</definedName>
    <definedName name="GWYNEDD" localSheetId="32">#REF!</definedName>
    <definedName name="GWYNEDD" localSheetId="34">#REF!</definedName>
    <definedName name="GWYNEDD" localSheetId="35">#REF!</definedName>
    <definedName name="GWYNEDD" localSheetId="49">#REF!</definedName>
    <definedName name="GWYNEDD" localSheetId="51">#REF!</definedName>
    <definedName name="GWYNEDD">#REF!</definedName>
    <definedName name="h" localSheetId="17" hidden="1">[25]Market!#REF!</definedName>
    <definedName name="h" localSheetId="19" hidden="1">[25]Market!#REF!</definedName>
    <definedName name="h" localSheetId="20" hidden="1">[25]Market!#REF!</definedName>
    <definedName name="h" localSheetId="23" hidden="1">[25]Market!#REF!</definedName>
    <definedName name="h" localSheetId="24" hidden="1">[25]Market!#REF!</definedName>
    <definedName name="h" localSheetId="32" hidden="1">[25]Market!#REF!</definedName>
    <definedName name="h" localSheetId="43" hidden="1">[25]Market!#REF!</definedName>
    <definedName name="h" localSheetId="44" hidden="1">[25]Market!#REF!</definedName>
    <definedName name="h" localSheetId="45" hidden="1">[25]Market!#REF!</definedName>
    <definedName name="h" localSheetId="46" hidden="1">[25]Market!#REF!</definedName>
    <definedName name="h" localSheetId="47" hidden="1">[25]Market!#REF!</definedName>
    <definedName name="h" localSheetId="36" hidden="1">[25]Market!#REF!</definedName>
    <definedName name="h" localSheetId="37" hidden="1">[25]Market!#REF!</definedName>
    <definedName name="h" hidden="1">[25]Market!#REF!</definedName>
    <definedName name="HANTS" localSheetId="32">#REF!</definedName>
    <definedName name="HANTS" localSheetId="34">#REF!</definedName>
    <definedName name="HANTS" localSheetId="35">#REF!</definedName>
    <definedName name="HANTS" localSheetId="36">#REF!</definedName>
    <definedName name="HANTS" localSheetId="37">#REF!</definedName>
    <definedName name="HANTS" localSheetId="49">#REF!</definedName>
    <definedName name="HANTS" localSheetId="51">#REF!</definedName>
    <definedName name="HANTS">#REF!</definedName>
    <definedName name="Haromevharom">OFFSET([33]Spreadek!$C$3,0,0,COUNTA([33]Spreadek!$C$3:$C$4864),1)</definedName>
    <definedName name="hathitel" localSheetId="11">OFFSET(#REF!,1-#REF!,0,#REF!,1)</definedName>
    <definedName name="hathitel" localSheetId="26">OFFSET(#REF!,1-#REF!,0,#REF!,1)</definedName>
    <definedName name="hathitel" localSheetId="27">OFFSET(#REF!,1-#REF!,0,#REF!,1)</definedName>
    <definedName name="hathitel" localSheetId="28">OFFSET(#REF!,1-#REF!,0,#REF!,1)</definedName>
    <definedName name="hathitel" localSheetId="29">OFFSET(#REF!,1-#REF!,0,#REF!,1)</definedName>
    <definedName name="hathitel" localSheetId="30">OFFSET(#REF!,1-#REF!,0,#REF!,1)</definedName>
    <definedName name="hathitel" localSheetId="32">OFFSET(#REF!,1-#REF!,0,#REF!,1)</definedName>
    <definedName name="hathitel" localSheetId="34">OFFSET(#REF!,1-#REF!,0,#REF!,1)</definedName>
    <definedName name="hathitel" localSheetId="35">OFFSET(#REF!,1-#REF!,0,#REF!,1)</definedName>
    <definedName name="hathitel" localSheetId="38">OFFSET(#REF!,1-#REF!,0,#REF!,1)</definedName>
    <definedName name="hathitel" localSheetId="39">OFFSET(#REF!,1-#REF!,0,#REF!,1)</definedName>
    <definedName name="hathitel" localSheetId="40">OFFSET(#REF!,1-#REF!,0,#REF!,1)</definedName>
    <definedName name="hathitel" localSheetId="41">OFFSET(#REF!,1-#REF!,0,#REF!,1)</definedName>
    <definedName name="hathitel" localSheetId="43">OFFSET(#REF!,1-#REF!,0,#REF!,1)</definedName>
    <definedName name="hathitel" localSheetId="46">OFFSET(#REF!,1-#REF!,0,#REF!,1)</definedName>
    <definedName name="hathitel" localSheetId="36">OFFSET(#REF!,1-#REF!,0,#REF!,1)</definedName>
    <definedName name="hathitel" localSheetId="37">OFFSET(#REF!,1-#REF!,0,#REF!,1)</definedName>
    <definedName name="hathitel" localSheetId="49">OFFSET(#REF!,1-#REF!,0,#REF!,1)</definedName>
    <definedName name="hathitel" localSheetId="51">OFFSET(#REF!,1-#REF!,0,#REF!,1)</definedName>
    <definedName name="hathitel" localSheetId="42">OFFSET(#REF!,1-#REF!,0,#REF!,1)</definedName>
    <definedName name="hathitel">OFFSET(#REF!,1-#REF!,0,#REF!,1)</definedName>
    <definedName name="havi_adózás_előtti_eredmény" localSheetId="31">OFFSET([20]ábrák_adat!$H$15,0,0,[20]ábrák_adat!$A$2,1)</definedName>
    <definedName name="havi_adózás_előtti_eredmény" localSheetId="36">OFFSET([20]ábrák_adat!$H$15,0,0,[20]ábrák_adat!$A$2,1)</definedName>
    <definedName name="havi_adózás_előtti_eredmény" localSheetId="37">OFFSET([20]ábrák_adat!$H$15,0,0,[20]ábrák_adat!$A$2,1)</definedName>
    <definedName name="havi_adózás_előtti_eredmény">OFFSET([21]ábrák_adat!$H$3,0,0,[21]ábrák_adat!$A$2,1)</definedName>
    <definedName name="HEREFORD_W" localSheetId="11">#REF!</definedName>
    <definedName name="HEREFORD_W" localSheetId="26">#REF!</definedName>
    <definedName name="HEREFORD_W" localSheetId="27">#REF!</definedName>
    <definedName name="HEREFORD_W" localSheetId="28">#REF!</definedName>
    <definedName name="HEREFORD_W" localSheetId="29">#REF!</definedName>
    <definedName name="HEREFORD_W" localSheetId="30">#REF!</definedName>
    <definedName name="HEREFORD_W" localSheetId="32">#REF!</definedName>
    <definedName name="HEREFORD_W" localSheetId="34">#REF!</definedName>
    <definedName name="HEREFORD_W" localSheetId="35">#REF!</definedName>
    <definedName name="HEREFORD_W" localSheetId="38">#REF!</definedName>
    <definedName name="HEREFORD_W" localSheetId="39">#REF!</definedName>
    <definedName name="HEREFORD_W" localSheetId="40">#REF!</definedName>
    <definedName name="HEREFORD_W" localSheetId="41">#REF!</definedName>
    <definedName name="HEREFORD_W" localSheetId="43">#REF!</definedName>
    <definedName name="HEREFORD_W" localSheetId="46">#REF!</definedName>
    <definedName name="HEREFORD_W" localSheetId="36">#REF!</definedName>
    <definedName name="HEREFORD_W" localSheetId="37">#REF!</definedName>
    <definedName name="HEREFORD_W" localSheetId="49">#REF!</definedName>
    <definedName name="HEREFORD_W" localSheetId="51">#REF!</definedName>
    <definedName name="HEREFORD_W" localSheetId="42">#REF!</definedName>
    <definedName name="HEREFORD_W">#REF!</definedName>
    <definedName name="HERTS" localSheetId="11">#REF!</definedName>
    <definedName name="HERTS" localSheetId="29">#REF!</definedName>
    <definedName name="HERTS" localSheetId="32">#REF!</definedName>
    <definedName name="HERTS" localSheetId="34">#REF!</definedName>
    <definedName name="HERTS" localSheetId="35">#REF!</definedName>
    <definedName name="HERTS" localSheetId="38">#REF!</definedName>
    <definedName name="HERTS" localSheetId="39">#REF!</definedName>
    <definedName name="HERTS" localSheetId="40">#REF!</definedName>
    <definedName name="HERTS" localSheetId="41">#REF!</definedName>
    <definedName name="HERTS" localSheetId="43">#REF!</definedName>
    <definedName name="HERTS" localSheetId="46">#REF!</definedName>
    <definedName name="HERTS" localSheetId="36">#REF!</definedName>
    <definedName name="HERTS" localSheetId="37">#REF!</definedName>
    <definedName name="HERTS" localSheetId="49">#REF!</definedName>
    <definedName name="HERTS" localSheetId="51">#REF!</definedName>
    <definedName name="HERTS" localSheetId="42">#REF!</definedName>
    <definedName name="HERTS">#REF!</definedName>
    <definedName name="hgf" localSheetId="11" hidden="1">{"'előző év december'!$A$2:$CP$214"}</definedName>
    <definedName name="hgf" localSheetId="13" hidden="1">{"'előző év december'!$A$2:$CP$214"}</definedName>
    <definedName name="hgf" localSheetId="17" hidden="1">{"'előző év december'!$A$2:$CP$214"}</definedName>
    <definedName name="hgf" localSheetId="19" hidden="1">{"'előző év december'!$A$2:$CP$214"}</definedName>
    <definedName name="hgf" localSheetId="20" hidden="1">{"'előző év december'!$A$2:$CP$214"}</definedName>
    <definedName name="hgf" localSheetId="23" hidden="1">{"'előző év december'!$A$2:$CP$214"}</definedName>
    <definedName name="hgf" localSheetId="24"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0"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8"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36" hidden="1">{"'előző év december'!$A$2:$CP$214"}</definedName>
    <definedName name="hgf" localSheetId="37" hidden="1">{"'előző év december'!$A$2:$CP$214"}</definedName>
    <definedName name="hgf" localSheetId="48" hidden="1">{"'előző év december'!$A$2:$CP$214"}</definedName>
    <definedName name="hgf" localSheetId="49" hidden="1">{"'előző év december'!$A$2:$CP$214"}</definedName>
    <definedName name="hgf" localSheetId="51" hidden="1">{"'előző év december'!$A$2:$CP$214"}</definedName>
    <definedName name="hgf" localSheetId="42" hidden="1">{"'előző év december'!$A$2:$CP$214"}</definedName>
    <definedName name="hgf" localSheetId="9" hidden="1">{"'előző év december'!$A$2:$CP$214"}</definedName>
    <definedName name="hgf" localSheetId="10" hidden="1">{"'előző év december'!$A$2:$CP$214"}</definedName>
    <definedName name="hgf" hidden="1">{"'előző év december'!$A$2:$CP$214"}</definedName>
    <definedName name="hgjghj" localSheetId="11" hidden="1">{"'előző év december'!$A$2:$CP$214"}</definedName>
    <definedName name="hgjghj" localSheetId="13" hidden="1">{"'előző év december'!$A$2:$CP$214"}</definedName>
    <definedName name="hgjghj" localSheetId="17" hidden="1">{"'előző év december'!$A$2:$CP$214"}</definedName>
    <definedName name="hgjghj" localSheetId="19" hidden="1">{"'előző év december'!$A$2:$CP$214"}</definedName>
    <definedName name="hgjghj" localSheetId="20" hidden="1">{"'előző év december'!$A$2:$CP$214"}</definedName>
    <definedName name="hgjghj" localSheetId="23" hidden="1">{"'előző év december'!$A$2:$CP$214"}</definedName>
    <definedName name="hgjghj" localSheetId="24"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0"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8"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36" hidden="1">{"'előző év december'!$A$2:$CP$214"}</definedName>
    <definedName name="hgjghj" localSheetId="37" hidden="1">{"'előző év december'!$A$2:$CP$214"}</definedName>
    <definedName name="hgjghj" localSheetId="48" hidden="1">{"'előző év december'!$A$2:$CP$214"}</definedName>
    <definedName name="hgjghj" localSheetId="49" hidden="1">{"'előző év december'!$A$2:$CP$214"}</definedName>
    <definedName name="hgjghj" localSheetId="51" hidden="1">{"'előző év december'!$A$2:$CP$214"}</definedName>
    <definedName name="hgjghj" localSheetId="42" hidden="1">{"'előző év december'!$A$2:$CP$214"}</definedName>
    <definedName name="hgjghj" localSheetId="9" hidden="1">{"'előző év december'!$A$2:$CP$214"}</definedName>
    <definedName name="hgjghj" localSheetId="10" hidden="1">{"'előző év december'!$A$2:$CP$214"}</definedName>
    <definedName name="hgjghj" hidden="1">{"'előző év december'!$A$2:$CP$214"}</definedName>
    <definedName name="hhh" localSheetId="11">OFFSET(#REF!,0,0,COUNT(#REF!),1)</definedName>
    <definedName name="hhh" localSheetId="29">OFFSET(#REF!,0,0,COUNT(#REF!),1)</definedName>
    <definedName name="hhh" localSheetId="32">OFFSET(#REF!,0,0,COUNT(#REF!),1)</definedName>
    <definedName name="hhh" localSheetId="34">OFFSET(#REF!,0,0,COUNT(#REF!),1)</definedName>
    <definedName name="hhh" localSheetId="35">OFFSET(#REF!,0,0,COUNT(#REF!),1)</definedName>
    <definedName name="hhh" localSheetId="38">OFFSET(#REF!,0,0,COUNT(#REF!),1)</definedName>
    <definedName name="hhh" localSheetId="39">OFFSET(#REF!,0,0,COUNT(#REF!),1)</definedName>
    <definedName name="hhh" localSheetId="40">OFFSET(#REF!,0,0,COUNT(#REF!),1)</definedName>
    <definedName name="hhh" localSheetId="41">OFFSET(#REF!,0,0,COUNT(#REF!),1)</definedName>
    <definedName name="hhh" localSheetId="43">OFFSET(#REF!,0,0,COUNT(#REF!),1)</definedName>
    <definedName name="hhh" localSheetId="46">OFFSET(#REF!,0,0,COUNT(#REF!),1)</definedName>
    <definedName name="hhh" localSheetId="36">OFFSET(#REF!,0,0,COUNT(#REF!),1)</definedName>
    <definedName name="hhh" localSheetId="37">OFFSET(#REF!,0,0,COUNT(#REF!),1)</definedName>
    <definedName name="hhh" localSheetId="49">OFFSET(#REF!,0,0,COUNT(#REF!),1)</definedName>
    <definedName name="hhh" localSheetId="51">OFFSET(#REF!,0,0,COUNT(#REF!),1)</definedName>
    <definedName name="hhh" localSheetId="42">OFFSET(#REF!,0,0,COUNT(#REF!),1)</definedName>
    <definedName name="hhh">OFFSET(#REF!,0,0,COUNT(#REF!),1)</definedName>
    <definedName name="hhhhhhhhhhhhhhhh" localSheetId="17"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32" hidden="1">{"'előző év december'!$A$2:$CP$214"}</definedName>
    <definedName name="hhhhhhhhhhhhhhhh" localSheetId="34"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47" hidden="1">{"'előző év december'!$A$2:$CP$214"}</definedName>
    <definedName name="hhhhhhhhhhhhhhhh" localSheetId="36" hidden="1">{"'előző év december'!$A$2:$CP$214"}</definedName>
    <definedName name="hhhhhhhhhhhhhhhh" localSheetId="37" hidden="1">{"'előző év december'!$A$2:$CP$214"}</definedName>
    <definedName name="hhhhhhhhhhhhhhhh" hidden="1">{"'előző év december'!$A$2:$CP$214"}</definedName>
    <definedName name="Hisvol" localSheetId="43">OFFSET('[22]M16. ábra_chart'!$F$9,1,0,COUNT('[22]M16. ábra_chart'!$D$1:$D$65536),1)</definedName>
    <definedName name="Hisvol" localSheetId="46">OFFSET('[22]M16. ábra_chart'!$F$9,1,0,COUNT('[22]M16. ábra_chart'!$D$1:$D$65536),1)</definedName>
    <definedName name="Hisvol">OFFSET('[22]M16. ábra_chart'!$F$9,1,0,COUNT('[22]M16. ábra_chart'!$D:$D),1)</definedName>
    <definedName name="hitelflow_házt_FX" localSheetId="31">OFFSET([20]ábrák_adat!$F$15,0,0,[20]ábrák_adat!$A$2,1)</definedName>
    <definedName name="hitelflow_házt_FX" localSheetId="36">OFFSET([20]ábrák_adat!$F$15,0,0,[20]ábrák_adat!$A$2,1)</definedName>
    <definedName name="hitelflow_házt_FX" localSheetId="37">OFFSET([20]ábrák_adat!$F$15,0,0,[20]ábrák_adat!$A$2,1)</definedName>
    <definedName name="hitelflow_házt_FX">OFFSET([21]ábrák_adat!$F$3,0,0,[21]ábrák_adat!$A$2,1)</definedName>
    <definedName name="hitelflow_házt_HUF" localSheetId="31">OFFSET([20]ábrák_adat!$E$15,0,0,[20]ábrák_adat!$A$2,1)</definedName>
    <definedName name="hitelflow_házt_HUF" localSheetId="36">OFFSET([20]ábrák_adat!$E$15,0,0,[20]ábrák_adat!$A$2,1)</definedName>
    <definedName name="hitelflow_házt_HUF" localSheetId="37">OFFSET([20]ábrák_adat!$E$15,0,0,[20]ábrák_adat!$A$2,1)</definedName>
    <definedName name="hitelflow_házt_HUF">OFFSET([21]ábrák_adat!$E$3,0,0,[21]ábrák_adat!$A$2,1)</definedName>
    <definedName name="hitelflow_házt_össz" localSheetId="31">OFFSET([20]ábrák_adat!$G$15,0,0,[20]ábrák_adat!$A$2,1)</definedName>
    <definedName name="hitelflow_házt_össz" localSheetId="36">OFFSET([20]ábrák_adat!$G$15,0,0,[20]ábrák_adat!$A$2,1)</definedName>
    <definedName name="hitelflow_házt_össz" localSheetId="37">OFFSET([20]ábrák_adat!$G$15,0,0,[20]ábrák_adat!$A$2,1)</definedName>
    <definedName name="hitelflow_házt_össz">OFFSET([21]ábrák_adat!$G$3,0,0,[21]ábrák_adat!$A$2,1)</definedName>
    <definedName name="hitelflow_váll_FX" localSheetId="31">OFFSET([20]ábrák_adat!$C$15,0,0,[20]ábrák_adat!$A$2,1)</definedName>
    <definedName name="hitelflow_váll_FX" localSheetId="36">OFFSET([20]ábrák_adat!$C$15,0,0,[20]ábrák_adat!$A$2,1)</definedName>
    <definedName name="hitelflow_váll_FX" localSheetId="37">OFFSET([20]ábrák_adat!$C$15,0,0,[20]ábrák_adat!$A$2,1)</definedName>
    <definedName name="hitelflow_váll_FX">OFFSET([21]ábrák_adat!$C$3,0,0,[21]ábrák_adat!$A$2,1)</definedName>
    <definedName name="hitelflow_váll_HUF" localSheetId="31">OFFSET([20]ábrák_adat!$B$15,0,0,[20]ábrák_adat!$A$2,1)</definedName>
    <definedName name="hitelflow_váll_HUF" localSheetId="36">OFFSET([20]ábrák_adat!$B$15,0,0,[20]ábrák_adat!$A$2,1)</definedName>
    <definedName name="hitelflow_váll_HUF" localSheetId="37">OFFSET([20]ábrák_adat!$B$15,0,0,[20]ábrák_adat!$A$2,1)</definedName>
    <definedName name="hitelflow_váll_HUF">OFFSET([21]ábrák_adat!$B$3,0,0,[21]ábrák_adat!$A$2,1)</definedName>
    <definedName name="hitelflow_váll_össz" localSheetId="31">OFFSET([20]ábrák_adat!$D$15,0,0,[20]ábrák_adat!$A$2,1)</definedName>
    <definedName name="hitelflow_váll_össz" localSheetId="36">OFFSET([20]ábrák_adat!$D$15,0,0,[20]ábrák_adat!$A$2,1)</definedName>
    <definedName name="hitelflow_váll_össz" localSheetId="37">OFFSET([20]ábrák_adat!$D$15,0,0,[20]ábrák_adat!$A$2,1)</definedName>
    <definedName name="hitelflow_váll_össz">OFFSET([21]ábrák_adat!$D$3,0,0,[21]ábrák_adat!$A$2,1)</definedName>
    <definedName name="hónap" localSheetId="11">[46]Kódlap!#REF!</definedName>
    <definedName name="hónap" localSheetId="13">[46]Kódlap!#REF!</definedName>
    <definedName name="hónap" localSheetId="26">[46]Kódlap!#REF!</definedName>
    <definedName name="hónap" localSheetId="27">[46]Kódlap!#REF!</definedName>
    <definedName name="hónap" localSheetId="28">[46]Kódlap!#REF!</definedName>
    <definedName name="hónap" localSheetId="29">[46]Kódlap!#REF!</definedName>
    <definedName name="hónap" localSheetId="30">[46]Kódlap!#REF!</definedName>
    <definedName name="hónap" localSheetId="32">[46]Kódlap!#REF!</definedName>
    <definedName name="hónap" localSheetId="34">[46]Kódlap!#REF!</definedName>
    <definedName name="hónap" localSheetId="35">[46]Kódlap!#REF!</definedName>
    <definedName name="hónap" localSheetId="38">[46]Kódlap!#REF!</definedName>
    <definedName name="hónap" localSheetId="39">[46]Kódlap!#REF!</definedName>
    <definedName name="hónap" localSheetId="40">[46]Kódlap!#REF!</definedName>
    <definedName name="hónap" localSheetId="41">[46]Kódlap!#REF!</definedName>
    <definedName name="hónap" localSheetId="43">[46]Kódlap!#REF!</definedName>
    <definedName name="hónap" localSheetId="46">[46]Kódlap!#REF!</definedName>
    <definedName name="hónap" localSheetId="36">[46]Kódlap!#REF!</definedName>
    <definedName name="hónap" localSheetId="37">[46]Kódlap!#REF!</definedName>
    <definedName name="hónap" localSheetId="49">[46]Kódlap!#REF!</definedName>
    <definedName name="hónap" localSheetId="51">[46]Kódlap!#REF!</definedName>
    <definedName name="hónap" localSheetId="42">[46]Kódlap!#REF!</definedName>
    <definedName name="hónap" localSheetId="9">[46]Kódlap!#REF!</definedName>
    <definedName name="hónap" localSheetId="10">[46]Kódlap!#REF!</definedName>
    <definedName name="hónap">[46]Kódlap!#REF!</definedName>
    <definedName name="ht" localSheetId="11" hidden="1">{"'előző év december'!$A$2:$CP$214"}</definedName>
    <definedName name="ht" localSheetId="13" hidden="1">{"'előző év december'!$A$2:$CP$214"}</definedName>
    <definedName name="ht" localSheetId="17" hidden="1">{"'előző év december'!$A$2:$CP$214"}</definedName>
    <definedName name="ht" localSheetId="19" hidden="1">{"'előző év december'!$A$2:$CP$214"}</definedName>
    <definedName name="ht" localSheetId="20" hidden="1">{"'előző év december'!$A$2:$CP$214"}</definedName>
    <definedName name="ht" localSheetId="23" hidden="1">{"'előző év december'!$A$2:$CP$214"}</definedName>
    <definedName name="ht" localSheetId="24"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0"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8"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36" hidden="1">{"'előző év december'!$A$2:$CP$214"}</definedName>
    <definedName name="ht" localSheetId="37" hidden="1">{"'előző év december'!$A$2:$CP$214"}</definedName>
    <definedName name="ht" localSheetId="48" hidden="1">{"'előző év december'!$A$2:$CP$214"}</definedName>
    <definedName name="ht" localSheetId="49" hidden="1">{"'előző év december'!$A$2:$CP$214"}</definedName>
    <definedName name="ht" localSheetId="51" hidden="1">{"'előző év december'!$A$2:$CP$214"}</definedName>
    <definedName name="ht" localSheetId="42" hidden="1">{"'előző év december'!$A$2:$CP$214"}</definedName>
    <definedName name="ht" localSheetId="9" hidden="1">{"'előző év december'!$A$2:$CP$214"}</definedName>
    <definedName name="ht" localSheetId="10" hidden="1">{"'előző év december'!$A$2:$CP$214"}</definedName>
    <definedName name="ht" hidden="1">{"'előző év december'!$A$2:$CP$214"}</definedName>
    <definedName name="HTML_CodePage" hidden="1">1250</definedName>
    <definedName name="HTML_Control" localSheetId="11" hidden="1">{"'előző év december'!$A$2:$CP$214"}</definedName>
    <definedName name="HTML_Control" localSheetId="13" hidden="1">{"'előző év december'!$A$2:$CP$214"}</definedName>
    <definedName name="HTML_Control" localSheetId="17" hidden="1">{"'előző év december'!$A$2:$CP$214"}</definedName>
    <definedName name="HTML_Control" localSheetId="19" hidden="1">{"'előző év december'!$A$2:$CP$214"}</definedName>
    <definedName name="HTML_Control" localSheetId="20" hidden="1">{"'előző év december'!$A$2:$CP$214"}</definedName>
    <definedName name="HTML_Control" localSheetId="23" hidden="1">{"'előző év december'!$A$2:$CP$214"}</definedName>
    <definedName name="HTML_Control" localSheetId="24" hidden="1">{"'előző év december'!$A$2:$CP$214"}</definedName>
    <definedName name="HTML_Control" localSheetId="26" hidden="1">{"'előző év december'!$A$2:$CP$214"}</definedName>
    <definedName name="HTML_Control" localSheetId="27" hidden="1">{"'előző év december'!$A$2:$CP$214"}</definedName>
    <definedName name="HTML_Control" localSheetId="28" hidden="1">{"'előző év december'!$A$2:$CP$214"}</definedName>
    <definedName name="HTML_Control" localSheetId="29" hidden="1">{"'előző év december'!$A$2:$CP$214"}</definedName>
    <definedName name="HTML_Control" localSheetId="30" hidden="1">{"'előző év december'!$A$2:$CP$214"}</definedName>
    <definedName name="HTML_Control" localSheetId="32" hidden="1">{"'előző év december'!$A$2:$CP$214"}</definedName>
    <definedName name="HTML_Control" localSheetId="33" hidden="1">{"'előző év december'!$A$2:$CP$214"}</definedName>
    <definedName name="HTML_Control" localSheetId="34" hidden="1">{"'előző év december'!$A$2:$CP$214"}</definedName>
    <definedName name="HTML_Control" localSheetId="35" hidden="1">{"'előző év december'!$A$2:$CP$214"}</definedName>
    <definedName name="HTML_Control" localSheetId="38" hidden="1">{"'előző év december'!$A$2:$CP$214"}</definedName>
    <definedName name="HTML_Control" localSheetId="39" hidden="1">{"'előző év december'!$A$2:$CP$214"}</definedName>
    <definedName name="HTML_Control" localSheetId="40" hidden="1">{"'előző év december'!$A$2:$CP$214"}</definedName>
    <definedName name="HTML_Control" localSheetId="41"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36" hidden="1">{"'előző év december'!$A$2:$CP$214"}</definedName>
    <definedName name="HTML_Control" localSheetId="37" hidden="1">{"'előző év december'!$A$2:$CP$214"}</definedName>
    <definedName name="HTML_Control" localSheetId="48" hidden="1">{"'előző év december'!$A$2:$CP$214"}</definedName>
    <definedName name="HTML_Control" localSheetId="49" hidden="1">{"'előző év december'!$A$2:$CP$214"}</definedName>
    <definedName name="HTML_Control" localSheetId="51" hidden="1">{"'előző év december'!$A$2:$CP$214"}</definedName>
    <definedName name="HTML_Control" localSheetId="42" hidden="1">{"'előző év december'!$A$2:$CP$214"}</definedName>
    <definedName name="HTML_Control" localSheetId="9" hidden="1">{"'előző év december'!$A$2:$CP$214"}</definedName>
    <definedName name="HTML_Control" localSheetId="10" hidden="1">{"'előző év december'!$A$2:$CP$214"}</definedName>
    <definedName name="HTML_Control" hidden="1">{"'előző év december'!$A$2:$CP$214"}</definedName>
    <definedName name="HTML_Controll2" localSheetId="11" hidden="1">{"'előző év december'!$A$2:$CP$214"}</definedName>
    <definedName name="HTML_Controll2" localSheetId="13" hidden="1">{"'előző év december'!$A$2:$CP$214"}</definedName>
    <definedName name="HTML_Controll2" localSheetId="17" hidden="1">{"'előző év december'!$A$2:$CP$214"}</definedName>
    <definedName name="HTML_Controll2" localSheetId="19" hidden="1">{"'előző év december'!$A$2:$CP$214"}</definedName>
    <definedName name="HTML_Controll2" localSheetId="20" hidden="1">{"'előző év december'!$A$2:$CP$214"}</definedName>
    <definedName name="HTML_Controll2" localSheetId="23" hidden="1">{"'előző év december'!$A$2:$CP$214"}</definedName>
    <definedName name="HTML_Controll2" localSheetId="24"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0"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8"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36" hidden="1">{"'előző év december'!$A$2:$CP$214"}</definedName>
    <definedName name="HTML_Controll2" localSheetId="37" hidden="1">{"'előző év december'!$A$2:$CP$214"}</definedName>
    <definedName name="HTML_Controll2" localSheetId="48" hidden="1">{"'előző év december'!$A$2:$CP$214"}</definedName>
    <definedName name="HTML_Controll2" localSheetId="49" hidden="1">{"'előző év december'!$A$2:$CP$214"}</definedName>
    <definedName name="HTML_Controll2" localSheetId="51" hidden="1">{"'előző év december'!$A$2:$CP$214"}</definedName>
    <definedName name="HTML_Controll2" localSheetId="42" hidden="1">{"'előző év december'!$A$2:$CP$214"}</definedName>
    <definedName name="HTML_Controll2" localSheetId="9"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13" hidden="1">{"'előző év december'!$A$2:$CP$214"}</definedName>
    <definedName name="html_f" localSheetId="17" hidden="1">{"'előző év december'!$A$2:$CP$214"}</definedName>
    <definedName name="html_f" localSheetId="19" hidden="1">{"'előző év december'!$A$2:$CP$214"}</definedName>
    <definedName name="html_f" localSheetId="20" hidden="1">{"'előző év december'!$A$2:$CP$214"}</definedName>
    <definedName name="html_f" localSheetId="23" hidden="1">{"'előző év december'!$A$2:$CP$214"}</definedName>
    <definedName name="html_f" localSheetId="24"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0"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8"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36" hidden="1">{"'előző év december'!$A$2:$CP$214"}</definedName>
    <definedName name="html_f" localSheetId="37" hidden="1">{"'előző év december'!$A$2:$CP$214"}</definedName>
    <definedName name="html_f" localSheetId="48" hidden="1">{"'előző év december'!$A$2:$CP$214"}</definedName>
    <definedName name="html_f" localSheetId="49" hidden="1">{"'előző év december'!$A$2:$CP$214"}</definedName>
    <definedName name="html_f" localSheetId="51" hidden="1">{"'előző év december'!$A$2:$CP$214"}</definedName>
    <definedName name="html_f" localSheetId="42" hidden="1">{"'előző év december'!$A$2:$CP$214"}</definedName>
    <definedName name="html_f" localSheetId="9" hidden="1">{"'előző év december'!$A$2:$CP$214"}</definedName>
    <definedName name="html_f" localSheetId="10"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 localSheetId="11">#REF!</definedName>
    <definedName name="HUF" localSheetId="26">#REF!</definedName>
    <definedName name="HUF" localSheetId="27">#REF!</definedName>
    <definedName name="HUF" localSheetId="28">#REF!</definedName>
    <definedName name="HUF" localSheetId="29">#REF!</definedName>
    <definedName name="HUF" localSheetId="30">#REF!</definedName>
    <definedName name="HUF" localSheetId="32">#REF!</definedName>
    <definedName name="HUF" localSheetId="34">#REF!</definedName>
    <definedName name="HUF" localSheetId="35">#REF!</definedName>
    <definedName name="HUF" localSheetId="38">#REF!</definedName>
    <definedName name="HUF" localSheetId="39">#REF!</definedName>
    <definedName name="HUF" localSheetId="40">#REF!</definedName>
    <definedName name="HUF" localSheetId="41">#REF!</definedName>
    <definedName name="HUF" localSheetId="43">#REF!</definedName>
    <definedName name="HUF" localSheetId="46">#REF!</definedName>
    <definedName name="HUF" localSheetId="36">#REF!</definedName>
    <definedName name="HUF" localSheetId="37">#REF!</definedName>
    <definedName name="HUF" localSheetId="49">#REF!</definedName>
    <definedName name="HUF" localSheetId="51">#REF!</definedName>
    <definedName name="HUF" localSheetId="42">#REF!</definedName>
    <definedName name="HUF">#REF!</definedName>
    <definedName name="HUMBERSIDE" localSheetId="11">#REF!</definedName>
    <definedName name="HUMBERSIDE" localSheetId="29">#REF!</definedName>
    <definedName name="HUMBERSIDE" localSheetId="32">#REF!</definedName>
    <definedName name="HUMBERSIDE" localSheetId="34">#REF!</definedName>
    <definedName name="HUMBERSIDE" localSheetId="35">#REF!</definedName>
    <definedName name="HUMBERSIDE" localSheetId="38">#REF!</definedName>
    <definedName name="HUMBERSIDE" localSheetId="39">#REF!</definedName>
    <definedName name="HUMBERSIDE" localSheetId="40">#REF!</definedName>
    <definedName name="HUMBERSIDE" localSheetId="41">#REF!</definedName>
    <definedName name="HUMBERSIDE" localSheetId="43">#REF!</definedName>
    <definedName name="HUMBERSIDE" localSheetId="46">#REF!</definedName>
    <definedName name="HUMBERSIDE" localSheetId="36">#REF!</definedName>
    <definedName name="HUMBERSIDE" localSheetId="37">#REF!</definedName>
    <definedName name="HUMBERSIDE" localSheetId="49">#REF!</definedName>
    <definedName name="HUMBERSIDE" localSheetId="51">#REF!</definedName>
    <definedName name="HUMBERSIDE" localSheetId="42">#REF!</definedName>
    <definedName name="HUMBERSIDE">#REF!</definedName>
    <definedName name="I_OF_WIGHT" localSheetId="32">#REF!</definedName>
    <definedName name="I_OF_WIGHT" localSheetId="34">#REF!</definedName>
    <definedName name="I_OF_WIGHT" localSheetId="35">#REF!</definedName>
    <definedName name="I_OF_WIGHT" localSheetId="49">#REF!</definedName>
    <definedName name="I_OF_WIGHT" localSheetId="51">#REF!</definedName>
    <definedName name="I_OF_WIGHT">#REF!</definedName>
    <definedName name="ID_Branch">OFFSET(#REF!,1,MATCH("Branch",#REF!,0)-1,COUNTA(#REF!)-1,1)</definedName>
    <definedName name="ID_Col">OFFSET(#REF!,1,MATCH("EIOPA_Col",#REF!,0)-1,COUNTA(#REF!)-1,1)</definedName>
    <definedName name="ID_Row">OFFSET(#REF!,1,MATCH("EIOPA_Row",#REF!,0)-1,COUNTA(#REF!)-1,1)</definedName>
    <definedName name="ID_Table">OFFSET(#REF!,1,MATCH("Table",#REF!,0)-1,COUNTA(#REF!)-1,1)</definedName>
    <definedName name="ID_Type">OFFSET(#REF!,1,MATCH("Type",#REF!,0)-1,COUNTA(#REF!)-1,1)</definedName>
    <definedName name="ID_Val">OFFSET(#REF!,1,MATCH("EIOPA_Val",#REF!,0)-1,COUNTA(#REF!)-1,1)</definedName>
    <definedName name="Impvol" localSheetId="43">OFFSET('[22]M16. ábra_chart'!$E$9,1,0,COUNT('[22]M16. ábra_chart'!$D$1:$D$65536),1)</definedName>
    <definedName name="Impvol" localSheetId="46">OFFSET('[22]M16. ábra_chart'!$E$9,1,0,COUNT('[22]M16. ábra_chart'!$D$1:$D$65536),1)</definedName>
    <definedName name="Impvol">OFFSET('[22]M16. ábra_chart'!$E$9,1,0,COUNT('[22]M16. ábra_chart'!$D:$D),1)</definedName>
    <definedName name="INT" localSheetId="11">[47]Market!#REF!</definedName>
    <definedName name="INT" localSheetId="13">[47]Market!#REF!</definedName>
    <definedName name="INT" localSheetId="26">[47]Market!#REF!</definedName>
    <definedName name="INT" localSheetId="27">[47]Market!#REF!</definedName>
    <definedName name="INT" localSheetId="28">[47]Market!#REF!</definedName>
    <definedName name="INT" localSheetId="29">[47]Market!#REF!</definedName>
    <definedName name="INT" localSheetId="30">[47]Market!#REF!</definedName>
    <definedName name="INT" localSheetId="32">[47]Market!#REF!</definedName>
    <definedName name="INT" localSheetId="34">[47]Market!#REF!</definedName>
    <definedName name="INT" localSheetId="35">[47]Market!#REF!</definedName>
    <definedName name="INT" localSheetId="38">[47]Market!#REF!</definedName>
    <definedName name="INT" localSheetId="39">[47]Market!#REF!</definedName>
    <definedName name="INT" localSheetId="40">[47]Market!#REF!</definedName>
    <definedName name="INT" localSheetId="41">[47]Market!#REF!</definedName>
    <definedName name="INT" localSheetId="43">[47]Market!#REF!</definedName>
    <definedName name="INT" localSheetId="46">[47]Market!#REF!</definedName>
    <definedName name="INT" localSheetId="36">[47]Market!#REF!</definedName>
    <definedName name="INT" localSheetId="37">[47]Market!#REF!</definedName>
    <definedName name="INT" localSheetId="49">[47]Market!#REF!</definedName>
    <definedName name="INT" localSheetId="51">[47]Market!#REF!</definedName>
    <definedName name="INT" localSheetId="42">[47]Market!#REF!</definedName>
    <definedName name="INT" localSheetId="9">[47]Market!#REF!</definedName>
    <definedName name="INT" localSheetId="10">[47]Market!#REF!</definedName>
    <definedName name="INT">[47]Marke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11">#REF!</definedName>
    <definedName name="iter" localSheetId="13">#REF!</definedName>
    <definedName name="iter" localSheetId="26">#REF!</definedName>
    <definedName name="iter" localSheetId="27">#REF!</definedName>
    <definedName name="iter" localSheetId="28">#REF!</definedName>
    <definedName name="iter" localSheetId="29">#REF!</definedName>
    <definedName name="iter" localSheetId="30">#REF!</definedName>
    <definedName name="iter" localSheetId="32">#REF!</definedName>
    <definedName name="iter" localSheetId="34">#REF!</definedName>
    <definedName name="iter" localSheetId="35">#REF!</definedName>
    <definedName name="iter" localSheetId="38">#REF!</definedName>
    <definedName name="iter" localSheetId="39">#REF!</definedName>
    <definedName name="iter" localSheetId="40">#REF!</definedName>
    <definedName name="iter" localSheetId="41">#REF!</definedName>
    <definedName name="iter" localSheetId="43">#REF!</definedName>
    <definedName name="iter" localSheetId="46">#REF!</definedName>
    <definedName name="iter" localSheetId="36">#REF!</definedName>
    <definedName name="iter" localSheetId="37">#REF!</definedName>
    <definedName name="iter" localSheetId="49">#REF!</definedName>
    <definedName name="iter" localSheetId="51">#REF!</definedName>
    <definedName name="iter" localSheetId="42">#REF!</definedName>
    <definedName name="iter" localSheetId="9">#REF!</definedName>
    <definedName name="iter" localSheetId="10">#REF!</definedName>
    <definedName name="iter">#REF!</definedName>
    <definedName name="IW036_ALL" localSheetId="11">#REF!</definedName>
    <definedName name="IW036_ALL" localSheetId="29">#REF!</definedName>
    <definedName name="IW036_ALL" localSheetId="32">#REF!</definedName>
    <definedName name="IW036_ALL" localSheetId="34">#REF!</definedName>
    <definedName name="IW036_ALL" localSheetId="35">#REF!</definedName>
    <definedName name="IW036_ALL" localSheetId="38">#REF!</definedName>
    <definedName name="IW036_ALL" localSheetId="39">#REF!</definedName>
    <definedName name="IW036_ALL" localSheetId="40">#REF!</definedName>
    <definedName name="IW036_ALL" localSheetId="41">#REF!</definedName>
    <definedName name="IW036_ALL" localSheetId="43">#REF!</definedName>
    <definedName name="IW036_ALL" localSheetId="46">#REF!</definedName>
    <definedName name="IW036_ALL" localSheetId="36">#REF!</definedName>
    <definedName name="IW036_ALL" localSheetId="37">#REF!</definedName>
    <definedName name="IW036_ALL" localSheetId="49">#REF!</definedName>
    <definedName name="IW036_ALL" localSheetId="51">#REF!</definedName>
    <definedName name="IW036_ALL" localSheetId="42">#REF!</definedName>
    <definedName name="IW036_ALL">#REF!</definedName>
    <definedName name="jov">OFFSET([45]adatok!$AI$16,0,0,1,COUNT([45]adatok!$AI$1:$IV$1))</definedName>
    <definedName name="JPMA" localSheetId="11">OFFSET(#REF!,1,0,COUNT(#REF!),1)</definedName>
    <definedName name="JPMA" localSheetId="29">OFFSET(#REF!,1,0,COUNT(#REF!),1)</definedName>
    <definedName name="JPMA" localSheetId="32">OFFSET(#REF!,1,0,COUNT(#REF!),1)</definedName>
    <definedName name="JPMA" localSheetId="34">OFFSET(#REF!,1,0,COUNT(#REF!),1)</definedName>
    <definedName name="JPMA" localSheetId="35">OFFSET(#REF!,1,0,COUNT(#REF!),1)</definedName>
    <definedName name="JPMA" localSheetId="38">OFFSET(#REF!,1,0,COUNT(#REF!),1)</definedName>
    <definedName name="JPMA" localSheetId="39">OFFSET(#REF!,1,0,COUNT(#REF!),1)</definedName>
    <definedName name="JPMA" localSheetId="40">OFFSET(#REF!,1,0,COUNT(#REF!),1)</definedName>
    <definedName name="JPMA" localSheetId="41">OFFSET(#REF!,1,0,COUNT(#REF!),1)</definedName>
    <definedName name="JPMA" localSheetId="43">OFFSET(#REF!,1,0,COUNT(#REF!),1)</definedName>
    <definedName name="JPMA" localSheetId="46">OFFSET(#REF!,1,0,COUNT(#REF!),1)</definedName>
    <definedName name="JPMA" localSheetId="36">OFFSET(#REF!,1,0,COUNT(#REF!),1)</definedName>
    <definedName name="JPMA" localSheetId="37">OFFSET(#REF!,1,0,COUNT(#REF!),1)</definedName>
    <definedName name="JPMA" localSheetId="49">OFFSET(#REF!,1,0,COUNT(#REF!),1)</definedName>
    <definedName name="JPMA" localSheetId="51">OFFSET(#REF!,1,0,COUNT(#REF!),1)</definedName>
    <definedName name="JPMA" localSheetId="42">OFFSET(#REF!,1,0,COUNT(#REF!),1)</definedName>
    <definedName name="JPMA">OFFSET(#REF!,1,0,COUNT(#REF!),1)</definedName>
    <definedName name="JPMBBB" localSheetId="32">OFFSET(#REF!,1,0,COUNT(#REF!),1)</definedName>
    <definedName name="JPMBBB" localSheetId="34">OFFSET(#REF!,1,0,COUNT(#REF!),1)</definedName>
    <definedName name="JPMBBB" localSheetId="35">OFFSET(#REF!,1,0,COUNT(#REF!),1)</definedName>
    <definedName name="JPMBBB" localSheetId="49">OFFSET(#REF!,1,0,COUNT(#REF!),1)</definedName>
    <definedName name="JPMBBB" localSheetId="51">OFFSET(#REF!,1,0,COUNT(#REF!),1)</definedName>
    <definedName name="JPMBBB">OFFSET(#REF!,1,0,COUNT(#REF!),1)</definedName>
    <definedName name="JPMEMBI" localSheetId="32">OFFSET(#REF!,1,0,COUNT(#REF!),1)</definedName>
    <definedName name="JPMEMBI" localSheetId="34">OFFSET(#REF!,1,0,COUNT(#REF!),1)</definedName>
    <definedName name="JPMEMBI" localSheetId="35">OFFSET(#REF!,1,0,COUNT(#REF!),1)</definedName>
    <definedName name="JPMEMBI" localSheetId="49">OFFSET(#REF!,1,0,COUNT(#REF!),1)</definedName>
    <definedName name="JPMEMBI" localSheetId="51">OFFSET(#REF!,1,0,COUNT(#REF!),1)</definedName>
    <definedName name="JPMEMBI">OFFSET(#REF!,1,0,COUNT(#REF!),1)</definedName>
    <definedName name="JPY" localSheetId="11">#REF!</definedName>
    <definedName name="JPY" localSheetId="26">#REF!</definedName>
    <definedName name="JPY" localSheetId="27">#REF!</definedName>
    <definedName name="JPY" localSheetId="28">#REF!</definedName>
    <definedName name="JPY" localSheetId="29">#REF!</definedName>
    <definedName name="JPY" localSheetId="30">#REF!</definedName>
    <definedName name="JPY" localSheetId="32">#REF!</definedName>
    <definedName name="JPY" localSheetId="34">#REF!</definedName>
    <definedName name="JPY" localSheetId="35">#REF!</definedName>
    <definedName name="JPY" localSheetId="38">#REF!</definedName>
    <definedName name="JPY" localSheetId="39">#REF!</definedName>
    <definedName name="JPY" localSheetId="40">#REF!</definedName>
    <definedName name="JPY" localSheetId="41">#REF!</definedName>
    <definedName name="JPY" localSheetId="43">#REF!</definedName>
    <definedName name="JPY" localSheetId="46">#REF!</definedName>
    <definedName name="JPY" localSheetId="36">#REF!</definedName>
    <definedName name="JPY" localSheetId="37">#REF!</definedName>
    <definedName name="JPY" localSheetId="49">#REF!</definedName>
    <definedName name="JPY" localSheetId="51">#REF!</definedName>
    <definedName name="JPY" localSheetId="42">#REF!</definedName>
    <definedName name="JPY">#REF!</definedName>
    <definedName name="JTM_segédtábla" localSheetId="11">[48]Segédtábla!$A$2:$D$23</definedName>
    <definedName name="JTM_segédtábla" localSheetId="17">[48]Segédtábla!$A$2:$D$23</definedName>
    <definedName name="JTM_segédtábla" localSheetId="19">[48]Segédtábla!$A$2:$D$23</definedName>
    <definedName name="JTM_segédtábla" localSheetId="20">[48]Segédtábla!$A$2:$D$23</definedName>
    <definedName name="JTM_segédtábla" localSheetId="23">[48]Segédtábla!$A$2:$D$23</definedName>
    <definedName name="JTM_segédtábla" localSheetId="24">[48]Segédtábla!$A$2:$D$23</definedName>
    <definedName name="JTM_segédtábla" localSheetId="26">[48]Segédtábla!$A$2:$D$23</definedName>
    <definedName name="JTM_segédtábla" localSheetId="27">[48]Segédtábla!$A$2:$D$23</definedName>
    <definedName name="JTM_segédtábla" localSheetId="28">[48]Segédtábla!$A$2:$D$23</definedName>
    <definedName name="JTM_segédtábla" localSheetId="29">[49]Segédtábla!$A$2:$D$23</definedName>
    <definedName name="JTM_segédtábla" localSheetId="30">[48]Segédtábla!$A$2:$D$23</definedName>
    <definedName name="JTM_segédtábla" localSheetId="32">[48]Segédtábla!$A$2:$D$23</definedName>
    <definedName name="JTM_segédtábla" localSheetId="34">[48]Segédtábla!$A$2:$D$23</definedName>
    <definedName name="JTM_segédtábla" localSheetId="35">[48]Segédtábla!$A$2:$D$23</definedName>
    <definedName name="JTM_segédtábla" localSheetId="43">[50]Segédtábla!$A$2:$D$23</definedName>
    <definedName name="JTM_segédtábla" localSheetId="46">[50]Segédtábla!$A$2:$D$23</definedName>
    <definedName name="JTM_segédtábla" localSheetId="36">[48]Segédtábla!$A$2:$D$23</definedName>
    <definedName name="JTM_segédtábla" localSheetId="37">[48]Segédtábla!$A$2:$D$23</definedName>
    <definedName name="JTM_segédtábla" localSheetId="49">[49]Segédtábla!$A$2:$D$23</definedName>
    <definedName name="JTM_segédtábla">[49]Segédtábla!$A$2:$D$23</definedName>
    <definedName name="k" localSheetId="11">'1_táblázat_table'!k</definedName>
    <definedName name="k" localSheetId="17">'[5]21_ábra_chart (3)'!k</definedName>
    <definedName name="k" localSheetId="19">'[5]21_ábra_chart (3)'!k</definedName>
    <definedName name="k" localSheetId="20">'[5]21_ábra_chart (3)'!k</definedName>
    <definedName name="k" localSheetId="23">'[5]21_ábra_chart (3)'!k</definedName>
    <definedName name="k" localSheetId="24">'[5]21_ábra_chart (3)'!k</definedName>
    <definedName name="k" localSheetId="26">'[5]21_ábra_chart (3)'!k</definedName>
    <definedName name="k" localSheetId="27">'[5]21_ábra_chart (3)'!k</definedName>
    <definedName name="k" localSheetId="28">'[5]21_ábra_chart (3)'!k</definedName>
    <definedName name="k" localSheetId="29">'[6]21_ábra_chart (3)'!k</definedName>
    <definedName name="k" localSheetId="30">'[5]21_ábra_chart (3)'!k</definedName>
    <definedName name="k" localSheetId="32">'27_ábra_chart'!k</definedName>
    <definedName name="k" localSheetId="33">'[6]21_ábra_chart (3)'!k</definedName>
    <definedName name="k" localSheetId="34">'29_ábra_chart'!k</definedName>
    <definedName name="k" localSheetId="35">'30_ábra_chart'!k</definedName>
    <definedName name="k" localSheetId="43">'[6]21_ábra_chart (3)'!k</definedName>
    <definedName name="k" localSheetId="49">'[6]21_ábra_chart (3)'!k</definedName>
    <definedName name="k" localSheetId="51">'[6]21_ábra_chart (3)'!k</definedName>
    <definedName name="k" localSheetId="10">'[6]21_ábra_chart (3)'!k</definedName>
    <definedName name="k">'[6]21_ábra_chart (3)'!k</definedName>
    <definedName name="kamatlab" localSheetId="11">OFFSET(#REF!,1-#REF!,0,#REF!,1)</definedName>
    <definedName name="kamatlab" localSheetId="26">OFFSET(#REF!,1-#REF!,0,#REF!,1)</definedName>
    <definedName name="kamatlab" localSheetId="27">OFFSET(#REF!,1-#REF!,0,#REF!,1)</definedName>
    <definedName name="kamatlab" localSheetId="28">OFFSET(#REF!,1-#REF!,0,#REF!,1)</definedName>
    <definedName name="kamatlab" localSheetId="29">OFFSET(#REF!,1-#REF!,0,#REF!,1)</definedName>
    <definedName name="kamatlab" localSheetId="30">OFFSET(#REF!,1-#REF!,0,#REF!,1)</definedName>
    <definedName name="kamatlab" localSheetId="32">OFFSET(#REF!,1-#REF!,0,#REF!,1)</definedName>
    <definedName name="kamatlab" localSheetId="34">OFFSET(#REF!,1-#REF!,0,#REF!,1)</definedName>
    <definedName name="kamatlab" localSheetId="35">OFFSET(#REF!,1-#REF!,0,#REF!,1)</definedName>
    <definedName name="kamatlab" localSheetId="38">OFFSET(#REF!,1-#REF!,0,#REF!,1)</definedName>
    <definedName name="kamatlab" localSheetId="39">OFFSET(#REF!,1-#REF!,0,#REF!,1)</definedName>
    <definedName name="kamatlab" localSheetId="40">OFFSET(#REF!,1-#REF!,0,#REF!,1)</definedName>
    <definedName name="kamatlab" localSheetId="41">OFFSET(#REF!,1-#REF!,0,#REF!,1)</definedName>
    <definedName name="kamatlab" localSheetId="43">OFFSET(#REF!,1-#REF!,0,#REF!,1)</definedName>
    <definedName name="kamatlab" localSheetId="46">OFFSET(#REF!,1-#REF!,0,#REF!,1)</definedName>
    <definedName name="kamatlab" localSheetId="36">OFFSET(#REF!,1-#REF!,0,#REF!,1)</definedName>
    <definedName name="kamatlab" localSheetId="37">OFFSET(#REF!,1-#REF!,0,#REF!,1)</definedName>
    <definedName name="kamatlab" localSheetId="49">OFFSET(#REF!,1-#REF!,0,#REF!,1)</definedName>
    <definedName name="kamatlab" localSheetId="51">OFFSET(#REF!,1-#REF!,0,#REF!,1)</definedName>
    <definedName name="kamatlab" localSheetId="42">OFFSET(#REF!,1-#REF!,0,#REF!,1)</definedName>
    <definedName name="kamatlab">OFFSET(#REF!,1-#REF!,0,#REF!,1)</definedName>
    <definedName name="KENT" localSheetId="11">#REF!</definedName>
    <definedName name="KENT" localSheetId="26">#REF!</definedName>
    <definedName name="KENT" localSheetId="27">#REF!</definedName>
    <definedName name="KENT" localSheetId="28">#REF!</definedName>
    <definedName name="KENT" localSheetId="29">#REF!</definedName>
    <definedName name="KENT" localSheetId="30">#REF!</definedName>
    <definedName name="KENT" localSheetId="32">#REF!</definedName>
    <definedName name="KENT" localSheetId="34">#REF!</definedName>
    <definedName name="KENT" localSheetId="35">#REF!</definedName>
    <definedName name="KENT" localSheetId="38">#REF!</definedName>
    <definedName name="KENT" localSheetId="39">#REF!</definedName>
    <definedName name="KENT" localSheetId="40">#REF!</definedName>
    <definedName name="KENT" localSheetId="41">#REF!</definedName>
    <definedName name="KENT" localSheetId="43">#REF!</definedName>
    <definedName name="KENT" localSheetId="46">#REF!</definedName>
    <definedName name="KENT" localSheetId="36">#REF!</definedName>
    <definedName name="KENT" localSheetId="37">#REF!</definedName>
    <definedName name="KENT" localSheetId="49">#REF!</definedName>
    <definedName name="KENT" localSheetId="51">#REF!</definedName>
    <definedName name="KENT" localSheetId="42">#REF!</definedName>
    <definedName name="KENT">#REF!</definedName>
    <definedName name="kethitel" localSheetId="11">OFFSET(#REF!,1-#REF!,0,#REF!,1)</definedName>
    <definedName name="kethitel" localSheetId="29">OFFSET(#REF!,1-#REF!,0,#REF!,1)</definedName>
    <definedName name="kethitel" localSheetId="32">OFFSET(#REF!,1-#REF!,0,#REF!,1)</definedName>
    <definedName name="kethitel" localSheetId="34">OFFSET(#REF!,1-#REF!,0,#REF!,1)</definedName>
    <definedName name="kethitel" localSheetId="35">OFFSET(#REF!,1-#REF!,0,#REF!,1)</definedName>
    <definedName name="kethitel" localSheetId="38">OFFSET(#REF!,1-#REF!,0,#REF!,1)</definedName>
    <definedName name="kethitel" localSheetId="39">OFFSET(#REF!,1-#REF!,0,#REF!,1)</definedName>
    <definedName name="kethitel" localSheetId="40">OFFSET(#REF!,1-#REF!,0,#REF!,1)</definedName>
    <definedName name="kethitel" localSheetId="41">OFFSET(#REF!,1-#REF!,0,#REF!,1)</definedName>
    <definedName name="kethitel" localSheetId="43">OFFSET(#REF!,1-#REF!,0,#REF!,1)</definedName>
    <definedName name="kethitel" localSheetId="46">OFFSET(#REF!,1-#REF!,0,#REF!,1)</definedName>
    <definedName name="kethitel" localSheetId="36">OFFSET(#REF!,1-#REF!,0,#REF!,1)</definedName>
    <definedName name="kethitel" localSheetId="37">OFFSET(#REF!,1-#REF!,0,#REF!,1)</definedName>
    <definedName name="kethitel" localSheetId="49">OFFSET(#REF!,1-#REF!,0,#REF!,1)</definedName>
    <definedName name="kethitel" localSheetId="51">OFFSET(#REF!,1-#REF!,0,#REF!,1)</definedName>
    <definedName name="kethitel" localSheetId="42">OFFSET(#REF!,1-#REF!,0,#REF!,1)</definedName>
    <definedName name="kethitel">OFFSET(#REF!,1-#REF!,0,#REF!,1)</definedName>
    <definedName name="khalapok">#REF!</definedName>
    <definedName name="kiki" localSheetId="17" hidden="1">{"'előző év december'!$A$2:$CP$214"}</definedName>
    <definedName name="kiki" localSheetId="19" hidden="1">{"'előző év december'!$A$2:$CP$214"}</definedName>
    <definedName name="kiki" localSheetId="20" hidden="1">{"'előző év december'!$A$2:$CP$214"}</definedName>
    <definedName name="kiki" localSheetId="23" hidden="1">{"'előző év december'!$A$2:$CP$214"}</definedName>
    <definedName name="kiki" localSheetId="24" hidden="1">{"'előző év december'!$A$2:$CP$214"}</definedName>
    <definedName name="kiki" localSheetId="32" hidden="1">{"'előző év december'!$A$2:$CP$214"}</definedName>
    <definedName name="kiki" localSheetId="34" hidden="1">{"'előző év december'!$A$2:$CP$214"}</definedName>
    <definedName name="kiki" localSheetId="43" hidden="1">{"'előző év december'!$A$2:$CP$214"}</definedName>
    <definedName name="kiki" localSheetId="44" hidden="1">{"'előző év december'!$A$2:$CP$214"}</definedName>
    <definedName name="kiki" localSheetId="45" hidden="1">{"'előző év december'!$A$2:$CP$214"}</definedName>
    <definedName name="kiki" localSheetId="46" hidden="1">{"'előző év december'!$A$2:$CP$214"}</definedName>
    <definedName name="kiki" localSheetId="47" hidden="1">{"'előző év december'!$A$2:$CP$214"}</definedName>
    <definedName name="kiki" localSheetId="36" hidden="1">{"'előző év december'!$A$2:$CP$214"}</definedName>
    <definedName name="kiki" localSheetId="37" hidden="1">{"'előző év december'!$A$2:$CP$214"}</definedName>
    <definedName name="kiki" hidden="1">{"'előző év december'!$A$2:$CP$214"}</definedName>
    <definedName name="kind_of_fuel_CZ" localSheetId="43">OFFSET([26]data!$X$2,0,0,COUNTA([26]data!$X$1:$X$65536)-1,1)</definedName>
    <definedName name="kind_of_fuel_CZ" localSheetId="46">OFFSET([26]data!$X$2,0,0,COUNTA([26]data!$X$1:$X$65536)-1,1)</definedName>
    <definedName name="kind_of_fuel_CZ">OFFSET([26]data!$X$2,0,0,COUNTA([26]data!$X:$X)-1,1)</definedName>
    <definedName name="kind_of_fuel_CZ_H" localSheetId="43">OFFSET([27]data!$X$2,0,0,COUNTA([27]data!$X$1:$X$65536)-1,1)</definedName>
    <definedName name="kind_of_fuel_CZ_H" localSheetId="46">OFFSET([27]data!$X$2,0,0,COUNTA([27]data!$X$1:$X$65536)-1,1)</definedName>
    <definedName name="kind_of_fuel_CZ_H">OFFSET([27]data!$X$2,0,0,COUNTA([27]data!$X:$X)-1,1)</definedName>
    <definedName name="kind_of_fuel_EN" localSheetId="43">OFFSET([26]data!$Y$2,0,0,COUNTA([26]data!$Y$1:$Y$65536)-1,1)</definedName>
    <definedName name="kind_of_fuel_EN" localSheetId="46">OFFSET([26]data!$Y$2,0,0,COUNTA([26]data!$Y$1:$Y$65536)-1,1)</definedName>
    <definedName name="kind_of_fuel_EN">OFFSET([26]data!$Y$2,0,0,COUNTA([26]data!$Y:$Y)-1,1)</definedName>
    <definedName name="kind_of_fuel_EN_H" localSheetId="43">OFFSET([27]data!$Y$2,0,0,COUNTA([27]data!$Y$1:$Y$65536)-1,1)</definedName>
    <definedName name="kind_of_fuel_EN_H" localSheetId="46">OFFSET([27]data!$Y$2,0,0,COUNTA([27]data!$Y$1:$Y$65536)-1,1)</definedName>
    <definedName name="kind_of_fuel_EN_H">OFFSET([27]data!$Y$2,0,0,COUNTA([27]data!$Y:$Y)-1,1)</definedName>
    <definedName name="kjhkjk" localSheetId="17" hidden="1">[25]Market!#REF!</definedName>
    <definedName name="kjhkjk" localSheetId="19" hidden="1">[25]Market!#REF!</definedName>
    <definedName name="kjhkjk" localSheetId="20" hidden="1">[25]Market!#REF!</definedName>
    <definedName name="kjhkjk" localSheetId="23" hidden="1">[25]Market!#REF!</definedName>
    <definedName name="kjhkjk" localSheetId="24" hidden="1">[25]Market!#REF!</definedName>
    <definedName name="kjhkjk" localSheetId="32" hidden="1">[25]Market!#REF!</definedName>
    <definedName name="kjhkjk" localSheetId="34" hidden="1">[25]Market!#REF!</definedName>
    <definedName name="kjhkjk" localSheetId="36" hidden="1">[25]Market!#REF!</definedName>
    <definedName name="kjhkjk" localSheetId="37" hidden="1">[25]Market!#REF!</definedName>
    <definedName name="kjhkjk" hidden="1">[25]Market!#REF!</definedName>
    <definedName name="kock2" localSheetId="11">#REF!</definedName>
    <definedName name="kock2" localSheetId="26">#REF!</definedName>
    <definedName name="kock2" localSheetId="27">#REF!</definedName>
    <definedName name="kock2" localSheetId="28">#REF!</definedName>
    <definedName name="kock2" localSheetId="29">#REF!</definedName>
    <definedName name="kock2" localSheetId="30">#REF!</definedName>
    <definedName name="kock2" localSheetId="32">#REF!</definedName>
    <definedName name="kock2" localSheetId="34">#REF!</definedName>
    <definedName name="kock2" localSheetId="35">#REF!</definedName>
    <definedName name="kock2" localSheetId="38">#REF!</definedName>
    <definedName name="kock2" localSheetId="39">#REF!</definedName>
    <definedName name="kock2" localSheetId="40">#REF!</definedName>
    <definedName name="kock2" localSheetId="41">#REF!</definedName>
    <definedName name="kock2" localSheetId="43">#REF!</definedName>
    <definedName name="kock2" localSheetId="46">#REF!</definedName>
    <definedName name="kock2" localSheetId="36">#REF!</definedName>
    <definedName name="kock2" localSheetId="37">#REF!</definedName>
    <definedName name="kock2" localSheetId="49">#REF!</definedName>
    <definedName name="kock2" localSheetId="51">#REF!</definedName>
    <definedName name="kock2" localSheetId="42">#REF!</definedName>
    <definedName name="kock2">#REF!</definedName>
    <definedName name="kock4" localSheetId="11">#REF!</definedName>
    <definedName name="kock4" localSheetId="29">#REF!</definedName>
    <definedName name="kock4" localSheetId="32">#REF!</definedName>
    <definedName name="kock4" localSheetId="34">#REF!</definedName>
    <definedName name="kock4" localSheetId="35">#REF!</definedName>
    <definedName name="kock4" localSheetId="38">#REF!</definedName>
    <definedName name="kock4" localSheetId="39">#REF!</definedName>
    <definedName name="kock4" localSheetId="40">#REF!</definedName>
    <definedName name="kock4" localSheetId="41">#REF!</definedName>
    <definedName name="kock4" localSheetId="43">#REF!</definedName>
    <definedName name="kock4" localSheetId="46">#REF!</definedName>
    <definedName name="kock4" localSheetId="36">#REF!</definedName>
    <definedName name="kock4" localSheetId="37">#REF!</definedName>
    <definedName name="kock4" localSheetId="49">#REF!</definedName>
    <definedName name="kock4" localSheetId="51">#REF!</definedName>
    <definedName name="kock4" localSheetId="42">#REF!</definedName>
    <definedName name="kock4">#REF!</definedName>
    <definedName name="kock5" localSheetId="32">#REF!</definedName>
    <definedName name="kock5" localSheetId="34">#REF!</definedName>
    <definedName name="kock5" localSheetId="35">#REF!</definedName>
    <definedName name="kock5" localSheetId="36">#REF!</definedName>
    <definedName name="kock5" localSheetId="37">#REF!</definedName>
    <definedName name="kock5" localSheetId="49">#REF!</definedName>
    <definedName name="kock5" localSheetId="51">#REF!</definedName>
    <definedName name="kock5">#REF!</definedName>
    <definedName name="kocká" localSheetId="32">#REF!</definedName>
    <definedName name="kocká" localSheetId="34">#REF!</definedName>
    <definedName name="kocká" localSheetId="35">#REF!</definedName>
    <definedName name="kocká" localSheetId="49">#REF!</definedName>
    <definedName name="kocká" localSheetId="51">#REF!</definedName>
    <definedName name="kocká">#REF!</definedName>
    <definedName name="kontakt" localSheetId="32">#REF!</definedName>
    <definedName name="kontakt" localSheetId="34">#REF!</definedName>
    <definedName name="kontakt" localSheetId="35">#REF!</definedName>
    <definedName name="kontakt" localSheetId="49">#REF!</definedName>
    <definedName name="kontakt" localSheetId="51">#REF!</definedName>
    <definedName name="kontakt">#REF!</definedName>
    <definedName name="kopint">OFFSET([32]ESI!$D$2,0,0,COUNT([32]date!$A$2:$A$188),1)</definedName>
    <definedName name="kotveny" localSheetId="11">OFFSET(#REF!,1-#REF!,0,#REF!,1)</definedName>
    <definedName name="kotveny" localSheetId="26">OFFSET(#REF!,1-#REF!,0,#REF!,1)</definedName>
    <definedName name="kotveny" localSheetId="27">OFFSET(#REF!,1-#REF!,0,#REF!,1)</definedName>
    <definedName name="kotveny" localSheetId="28">OFFSET(#REF!,1-#REF!,0,#REF!,1)</definedName>
    <definedName name="kotveny" localSheetId="29">OFFSET(#REF!,1-#REF!,0,#REF!,1)</definedName>
    <definedName name="kotveny" localSheetId="30">OFFSET(#REF!,1-#REF!,0,#REF!,1)</definedName>
    <definedName name="kotveny" localSheetId="32">OFFSET(#REF!,1-#REF!,0,#REF!,1)</definedName>
    <definedName name="kotveny" localSheetId="34">OFFSET(#REF!,1-#REF!,0,#REF!,1)</definedName>
    <definedName name="kotveny" localSheetId="35">OFFSET(#REF!,1-#REF!,0,#REF!,1)</definedName>
    <definedName name="kotveny" localSheetId="38">OFFSET(#REF!,1-#REF!,0,#REF!,1)</definedName>
    <definedName name="kotveny" localSheetId="39">OFFSET(#REF!,1-#REF!,0,#REF!,1)</definedName>
    <definedName name="kotveny" localSheetId="40">OFFSET(#REF!,1-#REF!,0,#REF!,1)</definedName>
    <definedName name="kotveny" localSheetId="41">OFFSET(#REF!,1-#REF!,0,#REF!,1)</definedName>
    <definedName name="kotveny" localSheetId="43">OFFSET(#REF!,1-#REF!,0,#REF!,1)</definedName>
    <definedName name="kotveny" localSheetId="46">OFFSET(#REF!,1-#REF!,0,#REF!,1)</definedName>
    <definedName name="kotveny" localSheetId="36">OFFSET(#REF!,1-#REF!,0,#REF!,1)</definedName>
    <definedName name="kotveny" localSheetId="37">OFFSET(#REF!,1-#REF!,0,#REF!,1)</definedName>
    <definedName name="kotveny" localSheetId="49">OFFSET(#REF!,1-#REF!,0,#REF!,1)</definedName>
    <definedName name="kotveny" localSheetId="51">OFFSET(#REF!,1-#REF!,0,#REF!,1)</definedName>
    <definedName name="kotveny" localSheetId="42">OFFSET(#REF!,1-#REF!,0,#REF!,1)</definedName>
    <definedName name="kotveny">OFFSET(#REF!,1-#REF!,0,#REF!,1)</definedName>
    <definedName name="krk">#N/A</definedName>
    <definedName name="KRW" localSheetId="11">#REF!</definedName>
    <definedName name="KRW" localSheetId="13">#REF!</definedName>
    <definedName name="KRW" localSheetId="26">#REF!</definedName>
    <definedName name="KRW" localSheetId="27">#REF!</definedName>
    <definedName name="KRW" localSheetId="28">#REF!</definedName>
    <definedName name="KRW" localSheetId="29">#REF!</definedName>
    <definedName name="KRW" localSheetId="30">#REF!</definedName>
    <definedName name="KRW" localSheetId="32">#REF!</definedName>
    <definedName name="KRW" localSheetId="34">#REF!</definedName>
    <definedName name="KRW" localSheetId="35">#REF!</definedName>
    <definedName name="KRW" localSheetId="38">#REF!</definedName>
    <definedName name="KRW" localSheetId="39">#REF!</definedName>
    <definedName name="KRW" localSheetId="40">#REF!</definedName>
    <definedName name="KRW" localSheetId="41">#REF!</definedName>
    <definedName name="KRW" localSheetId="43">#REF!</definedName>
    <definedName name="KRW" localSheetId="46">#REF!</definedName>
    <definedName name="KRW" localSheetId="36">#REF!</definedName>
    <definedName name="KRW" localSheetId="37">#REF!</definedName>
    <definedName name="KRW" localSheetId="49">#REF!</definedName>
    <definedName name="KRW" localSheetId="51">#REF!</definedName>
    <definedName name="KRW" localSheetId="42">#REF!</definedName>
    <definedName name="KRW" localSheetId="9">#REF!</definedName>
    <definedName name="KRW" localSheetId="10">#REF!</definedName>
    <definedName name="KRW">#REF!</definedName>
    <definedName name="kulker" localSheetId="11" hidden="1">{"'előző év december'!$A$2:$CP$214"}</definedName>
    <definedName name="kulker" localSheetId="13" hidden="1">{"'előző év december'!$A$2:$CP$214"}</definedName>
    <definedName name="kulker" localSheetId="17" hidden="1">{"'előző év december'!$A$2:$CP$214"}</definedName>
    <definedName name="kulker" localSheetId="19" hidden="1">{"'előző év december'!$A$2:$CP$214"}</definedName>
    <definedName name="kulker" localSheetId="20" hidden="1">{"'előző év december'!$A$2:$CP$214"}</definedName>
    <definedName name="kulker" localSheetId="23" hidden="1">{"'előző év december'!$A$2:$CP$214"}</definedName>
    <definedName name="kulker" localSheetId="24"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0"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8"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36" hidden="1">{"'előző év december'!$A$2:$CP$214"}</definedName>
    <definedName name="kulker" localSheetId="37" hidden="1">{"'előző év december'!$A$2:$CP$214"}</definedName>
    <definedName name="kulker" localSheetId="48" hidden="1">{"'előző év december'!$A$2:$CP$214"}</definedName>
    <definedName name="kulker" localSheetId="49" hidden="1">{"'előző év december'!$A$2:$CP$214"}</definedName>
    <definedName name="kulker" localSheetId="51" hidden="1">{"'előző év december'!$A$2:$CP$214"}</definedName>
    <definedName name="kulker" localSheetId="42" hidden="1">{"'előző év december'!$A$2:$CP$214"}</definedName>
    <definedName name="kulker" localSheetId="9" hidden="1">{"'előző év december'!$A$2:$CP$214"}</definedName>
    <definedName name="kulker" localSheetId="10" hidden="1">{"'előző év december'!$A$2:$CP$214"}</definedName>
    <definedName name="kulker" hidden="1">{"'előző év december'!$A$2:$CP$214"}</definedName>
    <definedName name="kumtart" localSheetId="11">OFFSET(#REF!,1-#REF!,0,#REF!,1)</definedName>
    <definedName name="kumtart" localSheetId="26">OFFSET(#REF!,1-#REF!,0,#REF!,1)</definedName>
    <definedName name="kumtart" localSheetId="27">OFFSET(#REF!,1-#REF!,0,#REF!,1)</definedName>
    <definedName name="kumtart" localSheetId="28">OFFSET(#REF!,1-#REF!,0,#REF!,1)</definedName>
    <definedName name="kumtart" localSheetId="29">OFFSET(#REF!,1-#REF!,0,#REF!,1)</definedName>
    <definedName name="kumtart" localSheetId="30">OFFSET(#REF!,1-#REF!,0,#REF!,1)</definedName>
    <definedName name="kumtart" localSheetId="32">OFFSET(#REF!,1-#REF!,0,#REF!,1)</definedName>
    <definedName name="kumtart" localSheetId="34">OFFSET(#REF!,1-#REF!,0,#REF!,1)</definedName>
    <definedName name="kumtart" localSheetId="35">OFFSET(#REF!,1-#REF!,0,#REF!,1)</definedName>
    <definedName name="kumtart" localSheetId="38">OFFSET(#REF!,1-#REF!,0,#REF!,1)</definedName>
    <definedName name="kumtart" localSheetId="39">OFFSET(#REF!,1-#REF!,0,#REF!,1)</definedName>
    <definedName name="kumtart" localSheetId="40">OFFSET(#REF!,1-#REF!,0,#REF!,1)</definedName>
    <definedName name="kumtart" localSheetId="41">OFFSET(#REF!,1-#REF!,0,#REF!,1)</definedName>
    <definedName name="kumtart" localSheetId="43">OFFSET(#REF!,1-#REF!,0,#REF!,1)</definedName>
    <definedName name="kumtart" localSheetId="46">OFFSET(#REF!,1-#REF!,0,#REF!,1)</definedName>
    <definedName name="kumtart" localSheetId="36">OFFSET(#REF!,1-#REF!,0,#REF!,1)</definedName>
    <definedName name="kumtart" localSheetId="37">OFFSET(#REF!,1-#REF!,0,#REF!,1)</definedName>
    <definedName name="kumtart" localSheetId="49">OFFSET(#REF!,1-#REF!,0,#REF!,1)</definedName>
    <definedName name="kumtart" localSheetId="51">OFFSET(#REF!,1-#REF!,0,#REF!,1)</definedName>
    <definedName name="kumtart" localSheetId="42">OFFSET(#REF!,1-#REF!,0,#REF!,1)</definedName>
    <definedName name="kumtart">OFFSET(#REF!,1-#REF!,0,#REF!,1)</definedName>
    <definedName name="kumtarttelj" localSheetId="11">OFFSET(#REF!,1-#REF!,0,#REF!,1)</definedName>
    <definedName name="kumtarttelj" localSheetId="29">OFFSET(#REF!,1-#REF!,0,#REF!,1)</definedName>
    <definedName name="kumtarttelj" localSheetId="32">OFFSET(#REF!,1-#REF!,0,#REF!,1)</definedName>
    <definedName name="kumtarttelj" localSheetId="34">OFFSET(#REF!,1-#REF!,0,#REF!,1)</definedName>
    <definedName name="kumtarttelj" localSheetId="35">OFFSET(#REF!,1-#REF!,0,#REF!,1)</definedName>
    <definedName name="kumtarttelj" localSheetId="38">OFFSET(#REF!,1-#REF!,0,#REF!,1)</definedName>
    <definedName name="kumtarttelj" localSheetId="39">OFFSET(#REF!,1-#REF!,0,#REF!,1)</definedName>
    <definedName name="kumtarttelj" localSheetId="40">OFFSET(#REF!,1-#REF!,0,#REF!,1)</definedName>
    <definedName name="kumtarttelj" localSheetId="41">OFFSET(#REF!,1-#REF!,0,#REF!,1)</definedName>
    <definedName name="kumtarttelj" localSheetId="43">OFFSET(#REF!,1-#REF!,0,#REF!,1)</definedName>
    <definedName name="kumtarttelj" localSheetId="46">OFFSET(#REF!,1-#REF!,0,#REF!,1)</definedName>
    <definedName name="kumtarttelj" localSheetId="36">OFFSET(#REF!,1-#REF!,0,#REF!,1)</definedName>
    <definedName name="kumtarttelj" localSheetId="37">OFFSET(#REF!,1-#REF!,0,#REF!,1)</definedName>
    <definedName name="kumtarttelj" localSheetId="49">OFFSET(#REF!,1-#REF!,0,#REF!,1)</definedName>
    <definedName name="kumtarttelj" localSheetId="51">OFFSET(#REF!,1-#REF!,0,#REF!,1)</definedName>
    <definedName name="kumtarttelj" localSheetId="42">OFFSET(#REF!,1-#REF!,0,#REF!,1)</definedName>
    <definedName name="kumtarttelj">OFFSET(#REF!,1-#REF!,0,#REF!,1)</definedName>
    <definedName name="Küld" localSheetId="11">#REF!</definedName>
    <definedName name="Küld" localSheetId="26">#REF!</definedName>
    <definedName name="Küld" localSheetId="27">#REF!</definedName>
    <definedName name="Küld" localSheetId="28">#REF!</definedName>
    <definedName name="Küld" localSheetId="29">#REF!</definedName>
    <definedName name="Küld" localSheetId="30">#REF!</definedName>
    <definedName name="Küld" localSheetId="32">#REF!</definedName>
    <definedName name="Küld" localSheetId="34">#REF!</definedName>
    <definedName name="Küld" localSheetId="35">#REF!</definedName>
    <definedName name="Küld" localSheetId="38">#REF!</definedName>
    <definedName name="Küld" localSheetId="39">#REF!</definedName>
    <definedName name="Küld" localSheetId="40">#REF!</definedName>
    <definedName name="Küld" localSheetId="41">#REF!</definedName>
    <definedName name="Küld" localSheetId="43">#REF!</definedName>
    <definedName name="Küld" localSheetId="46">#REF!</definedName>
    <definedName name="Küld" localSheetId="36">#REF!</definedName>
    <definedName name="Küld" localSheetId="37">#REF!</definedName>
    <definedName name="Küld" localSheetId="49">#REF!</definedName>
    <definedName name="Küld" localSheetId="51">#REF!</definedName>
    <definedName name="Küld" localSheetId="42">#REF!</definedName>
    <definedName name="Küld">#REF!</definedName>
    <definedName name="Küldnév" localSheetId="11">#REF!</definedName>
    <definedName name="Küldnév" localSheetId="29">#REF!</definedName>
    <definedName name="Küldnév" localSheetId="32">#REF!</definedName>
    <definedName name="Küldnév" localSheetId="34">#REF!</definedName>
    <definedName name="Küldnév" localSheetId="35">#REF!</definedName>
    <definedName name="Küldnév" localSheetId="38">#REF!</definedName>
    <definedName name="Küldnév" localSheetId="39">#REF!</definedName>
    <definedName name="Küldnév" localSheetId="40">#REF!</definedName>
    <definedName name="Küldnév" localSheetId="41">#REF!</definedName>
    <definedName name="Küldnév" localSheetId="43">#REF!</definedName>
    <definedName name="Küldnév" localSheetId="46">#REF!</definedName>
    <definedName name="Küldnév" localSheetId="36">#REF!</definedName>
    <definedName name="Küldnév" localSheetId="37">#REF!</definedName>
    <definedName name="Küldnév" localSheetId="49">#REF!</definedName>
    <definedName name="Küldnév" localSheetId="51">#REF!</definedName>
    <definedName name="Küldnév" localSheetId="42">#REF!</definedName>
    <definedName name="Küldnév">#REF!</definedName>
    <definedName name="LABELS" localSheetId="32">#REF!</definedName>
    <definedName name="LABELS" localSheetId="34">#REF!</definedName>
    <definedName name="LABELS" localSheetId="35">#REF!</definedName>
    <definedName name="LABELS" localSheetId="49">#REF!</definedName>
    <definedName name="LABELS" localSheetId="51">#REF!</definedName>
    <definedName name="LABELS">#REF!</definedName>
    <definedName name="LANCS" localSheetId="32">#REF!</definedName>
    <definedName name="LANCS" localSheetId="34">#REF!</definedName>
    <definedName name="LANCS" localSheetId="35">#REF!</definedName>
    <definedName name="LANCS" localSheetId="49">#REF!</definedName>
    <definedName name="LANCS" localSheetId="51">#REF!</definedName>
    <definedName name="LANCS">#REF!</definedName>
    <definedName name="Last_chartdate" localSheetId="11">[16]Info!$B$11</definedName>
    <definedName name="Last_chartdate" localSheetId="17">[16]Info!$B$11</definedName>
    <definedName name="Last_chartdate" localSheetId="19">[16]Info!$B$11</definedName>
    <definedName name="Last_chartdate" localSheetId="20">[16]Info!$B$11</definedName>
    <definedName name="Last_chartdate" localSheetId="23">[16]Info!$B$11</definedName>
    <definedName name="Last_chartdate" localSheetId="24">[16]Info!$B$11</definedName>
    <definedName name="Last_chartdate" localSheetId="26">[16]Info!$B$11</definedName>
    <definedName name="Last_chartdate" localSheetId="27">[16]Info!$B$11</definedName>
    <definedName name="Last_chartdate" localSheetId="28">[16]Info!$B$11</definedName>
    <definedName name="Last_chartdate" localSheetId="29">[16]Info!$B$11</definedName>
    <definedName name="Last_chartdate" localSheetId="30">[16]Info!$B$11</definedName>
    <definedName name="Last_chartdate" localSheetId="32">[16]Info!$B$11</definedName>
    <definedName name="Last_chartdate" localSheetId="33">[16]Info!$B$11</definedName>
    <definedName name="Last_chartdate" localSheetId="34">[16]Info!$B$11</definedName>
    <definedName name="Last_chartdate" localSheetId="35">[16]Info!$B$11</definedName>
    <definedName name="Last_chartdate" localSheetId="38">[16]Info!$B$11</definedName>
    <definedName name="Last_chartdate" localSheetId="39">[16]Info!$B$11</definedName>
    <definedName name="Last_chartdate" localSheetId="40">[16]Info!$B$11</definedName>
    <definedName name="Last_chartdate" localSheetId="41">[16]Info!$B$11</definedName>
    <definedName name="Last_chartdate" localSheetId="43">[16]Info!$B$11</definedName>
    <definedName name="Last_chartdate" localSheetId="45">[17]SRB!$B$11</definedName>
    <definedName name="Last_chartdate" localSheetId="46">[16]Info!$B$11</definedName>
    <definedName name="Last_chartdate" localSheetId="47">[17]SRB!$B$11</definedName>
    <definedName name="Last_chartdate" localSheetId="36">[16]Info!$B$11</definedName>
    <definedName name="Last_chartdate" localSheetId="37">[16]Info!$B$11</definedName>
    <definedName name="Last_chartdate" localSheetId="42">[16]Info!$B$11</definedName>
    <definedName name="Last_chartdate">[17]SRB!$B$11</definedName>
    <definedName name="legfrisebb_datum" localSheetId="43">OFFSET('[39]c3-8'!$C$1,1,0,COUNT('[39]c3-8'!$A$1:$A$65536),1)</definedName>
    <definedName name="legfrisebb_datum" localSheetId="46">OFFSET('[39]c3-8'!$C$1,1,0,COUNT('[39]c3-8'!$A$1:$A$65536),1)</definedName>
    <definedName name="legfrisebb_datum">OFFSET('[39]c3-8'!$C$1,1,0,COUNT('[39]c3-8'!$A:$A),1)</definedName>
    <definedName name="LEICS" localSheetId="11">#REF!</definedName>
    <definedName name="LEICS" localSheetId="26">#REF!</definedName>
    <definedName name="LEICS" localSheetId="27">#REF!</definedName>
    <definedName name="LEICS" localSheetId="28">#REF!</definedName>
    <definedName name="LEICS" localSheetId="29">#REF!</definedName>
    <definedName name="LEICS" localSheetId="30">#REF!</definedName>
    <definedName name="LEICS" localSheetId="32">#REF!</definedName>
    <definedName name="LEICS" localSheetId="34">#REF!</definedName>
    <definedName name="LEICS" localSheetId="35">#REF!</definedName>
    <definedName name="LEICS" localSheetId="38">#REF!</definedName>
    <definedName name="LEICS" localSheetId="39">#REF!</definedName>
    <definedName name="LEICS" localSheetId="40">#REF!</definedName>
    <definedName name="LEICS" localSheetId="41">#REF!</definedName>
    <definedName name="LEICS" localSheetId="43">#REF!</definedName>
    <definedName name="LEICS" localSheetId="46">#REF!</definedName>
    <definedName name="LEICS" localSheetId="36">#REF!</definedName>
    <definedName name="LEICS" localSheetId="37">#REF!</definedName>
    <definedName name="LEICS" localSheetId="49">#REF!</definedName>
    <definedName name="LEICS" localSheetId="51">#REF!</definedName>
    <definedName name="LEICS" localSheetId="42">#REF!</definedName>
    <definedName name="LEICS">#REF!</definedName>
    <definedName name="lengyel3M">OFFSET([37]ábrákhoz!$AA$8,[37]ábrákhoz!$Z$1,0,[37]ábrákhoz!$AA$1,1)</definedName>
    <definedName name="lengyelCDS">OFFSET([37]ábrákhoz!$S$8,[37]ábrákhoz!$Q$1,0,[37]ábrákhoz!$R$1,1)</definedName>
    <definedName name="lengyeldepo">OFFSET([37]ábrákhoz!$CF$8,[37]ábrákhoz!$CU$2,0,[37]ábrákhoz!$CU$3,1)</definedName>
    <definedName name="lengyelF">OFFSET([37]ábrákhoz!$BY$8,[37]ábrákhoz!$BY$1,0,[37]ábrákhoz!$BZ$1,1)</definedName>
    <definedName name="lengyelFX">OFFSET([37]ábrákhoz!$B$8,[37]ábrákhoz!$C$3,0,[37]ábrákhoz!$D$3,1)</definedName>
    <definedName name="lengyelM">OFFSET([37]ábrákhoz!$AS$8,[37]ábrákhoz!$AR$1,0,[37]ábrákhoz!$AS$1,1)</definedName>
    <definedName name="likviditási_többlet_30_napos" localSheetId="31">OFFSET(#REF!,0,0,#REF!,1)</definedName>
    <definedName name="likviditási_többlet_30_napos" localSheetId="36">OFFSET(#REF!,0,0,#REF!,1)</definedName>
    <definedName name="likviditási_többlet_30_napos" localSheetId="37">OFFSET(#REF!,0,0,#REF!,1)</definedName>
    <definedName name="likviditási_többlet_30_napos">OFFSET([21]adat!$E$1152,0,0,[21]adat!$E$1000,1)</definedName>
    <definedName name="LINCS" localSheetId="11">#REF!</definedName>
    <definedName name="LINCS" localSheetId="26">#REF!</definedName>
    <definedName name="LINCS" localSheetId="27">#REF!</definedName>
    <definedName name="LINCS" localSheetId="28">#REF!</definedName>
    <definedName name="LINCS" localSheetId="29">#REF!</definedName>
    <definedName name="LINCS" localSheetId="30">#REF!</definedName>
    <definedName name="LINCS" localSheetId="32">#REF!</definedName>
    <definedName name="LINCS" localSheetId="34">#REF!</definedName>
    <definedName name="LINCS" localSheetId="35">#REF!</definedName>
    <definedName name="LINCS" localSheetId="38">#REF!</definedName>
    <definedName name="LINCS" localSheetId="39">#REF!</definedName>
    <definedName name="LINCS" localSheetId="40">#REF!</definedName>
    <definedName name="LINCS" localSheetId="41">#REF!</definedName>
    <definedName name="LINCS" localSheetId="43">#REF!</definedName>
    <definedName name="LINCS" localSheetId="46">#REF!</definedName>
    <definedName name="LINCS" localSheetId="36">#REF!</definedName>
    <definedName name="LINCS" localSheetId="37">#REF!</definedName>
    <definedName name="LINCS" localSheetId="49">#REF!</definedName>
    <definedName name="LINCS" localSheetId="51">#REF!</definedName>
    <definedName name="LINCS" localSheetId="42">#REF!</definedName>
    <definedName name="LINCS">#REF!</definedName>
    <definedName name="LocCode" localSheetId="11">#REF!</definedName>
    <definedName name="LocCode" localSheetId="29">#REF!</definedName>
    <definedName name="LocCode" localSheetId="32">#REF!</definedName>
    <definedName name="LocCode" localSheetId="34">#REF!</definedName>
    <definedName name="LocCode" localSheetId="35">#REF!</definedName>
    <definedName name="LocCode" localSheetId="38">#REF!</definedName>
    <definedName name="LocCode" localSheetId="39">#REF!</definedName>
    <definedName name="LocCode" localSheetId="40">#REF!</definedName>
    <definedName name="LocCode" localSheetId="41">#REF!</definedName>
    <definedName name="LocCode" localSheetId="43">#REF!</definedName>
    <definedName name="LocCode" localSheetId="46">#REF!</definedName>
    <definedName name="LocCode" localSheetId="36">#REF!</definedName>
    <definedName name="LocCode" localSheetId="37">#REF!</definedName>
    <definedName name="LocCode" localSheetId="49">#REF!</definedName>
    <definedName name="LocCode" localSheetId="51">#REF!</definedName>
    <definedName name="LocCode" localSheetId="42">#REF!</definedName>
    <definedName name="LocCode">#REF!</definedName>
    <definedName name="LONDON" localSheetId="32">#REF!</definedName>
    <definedName name="LONDON" localSheetId="34">#REF!</definedName>
    <definedName name="LONDON" localSheetId="35">#REF!</definedName>
    <definedName name="LONDON" localSheetId="49">#REF!</definedName>
    <definedName name="LONDON" localSheetId="51">#REF!</definedName>
    <definedName name="LONDON">#REF!</definedName>
    <definedName name="m" localSheetId="11" hidden="1">{"'előző év december'!$A$2:$CP$214"}</definedName>
    <definedName name="m" localSheetId="13" hidden="1">{"'előző év december'!$A$2:$CP$214"}</definedName>
    <definedName name="m" localSheetId="17" hidden="1">{"'előző év december'!$A$2:$CP$214"}</definedName>
    <definedName name="m" localSheetId="19" hidden="1">{"'előző év december'!$A$2:$CP$214"}</definedName>
    <definedName name="m" localSheetId="20" hidden="1">{"'előző év december'!$A$2:$CP$214"}</definedName>
    <definedName name="m" localSheetId="23" hidden="1">{"'előző év december'!$A$2:$CP$214"}</definedName>
    <definedName name="m" localSheetId="24"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0"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8"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36" hidden="1">{"'előző év december'!$A$2:$CP$214"}</definedName>
    <definedName name="m" localSheetId="37" hidden="1">{"'előző év december'!$A$2:$CP$214"}</definedName>
    <definedName name="m" localSheetId="48" hidden="1">{"'előző év december'!$A$2:$CP$214"}</definedName>
    <definedName name="m" localSheetId="49" hidden="1">{"'előző év december'!$A$2:$CP$214"}</definedName>
    <definedName name="m" localSheetId="51" hidden="1">{"'előző év december'!$A$2:$CP$214"}</definedName>
    <definedName name="m" localSheetId="42" hidden="1">{"'előző év december'!$A$2:$CP$214"}</definedName>
    <definedName name="m" localSheetId="9" hidden="1">{"'előző év december'!$A$2:$CP$214"}</definedName>
    <definedName name="m" localSheetId="10" hidden="1">{"'előző év december'!$A$2:$CP$214"}</definedName>
    <definedName name="m" hidden="1">{"'előző év december'!$A$2:$CP$214"}</definedName>
    <definedName name="M_GLAM" localSheetId="11">#REF!</definedName>
    <definedName name="M_GLAM" localSheetId="13">#REF!</definedName>
    <definedName name="M_GLAM" localSheetId="26">#REF!</definedName>
    <definedName name="M_GLAM" localSheetId="27">#REF!</definedName>
    <definedName name="M_GLAM" localSheetId="28">#REF!</definedName>
    <definedName name="M_GLAM" localSheetId="29">#REF!</definedName>
    <definedName name="M_GLAM" localSheetId="30">#REF!</definedName>
    <definedName name="M_GLAM" localSheetId="32">#REF!</definedName>
    <definedName name="M_GLAM" localSheetId="34">#REF!</definedName>
    <definedName name="M_GLAM" localSheetId="35">#REF!</definedName>
    <definedName name="M_GLAM" localSheetId="38">#REF!</definedName>
    <definedName name="M_GLAM" localSheetId="39">#REF!</definedName>
    <definedName name="M_GLAM" localSheetId="40">#REF!</definedName>
    <definedName name="M_GLAM" localSheetId="41">#REF!</definedName>
    <definedName name="M_GLAM" localSheetId="43">#REF!</definedName>
    <definedName name="M_GLAM" localSheetId="46">#REF!</definedName>
    <definedName name="M_GLAM" localSheetId="36">#REF!</definedName>
    <definedName name="M_GLAM" localSheetId="37">#REF!</definedName>
    <definedName name="M_GLAM" localSheetId="49">#REF!</definedName>
    <definedName name="M_GLAM" localSheetId="51">#REF!</definedName>
    <definedName name="M_GLAM" localSheetId="42">#REF!</definedName>
    <definedName name="M_GLAM" localSheetId="9">#REF!</definedName>
    <definedName name="M_GLAM" localSheetId="10">#REF!</definedName>
    <definedName name="M_GLAM">#REF!</definedName>
    <definedName name="magyar3M">OFFSET([37]ábrákhoz!$AC$8,[37]ábrákhoz!$Z$1,0,[37]ábrákhoz!$AA$1,1)</definedName>
    <definedName name="magyarCDS">OFFSET([37]ábrákhoz!$U$8,[37]ábrákhoz!$Q$1,0,[37]ábrákhoz!$R$1,1)</definedName>
    <definedName name="magyardepo">OFFSET([37]ábrákhoz!$CH$8,[37]ábrákhoz!$CU$2,0,[37]ábrákhoz!$CU$3,1)</definedName>
    <definedName name="magyarF">OFFSET([37]ábrákhoz!$CA$8,[37]ábrákhoz!$BY$1,0,[37]ábrákhoz!$BZ$1,1)</definedName>
    <definedName name="magyarFX">OFFSET([37]ábrákhoz!$D$8,[37]ábrákhoz!$C$3,0,[37]ábrákhoz!$D$3,1)</definedName>
    <definedName name="magyarM">OFFSET([37]ábrákhoz!$AU$8,[37]ábrákhoz!$AR$1,0,[37]ábrákhoz!$AS$1,1)</definedName>
    <definedName name="maxminfd">OFFSET([32]area!$C$2,0,0,COUNT([32]date!$A$2:$A$188),1)</definedName>
    <definedName name="maxminpsz">OFFSET([32]area!$E$2,0,0,COUNT([32]date!$A$2:$A$188),1)</definedName>
    <definedName name="Ment" localSheetId="11">#REF!</definedName>
    <definedName name="Ment" localSheetId="26">#REF!</definedName>
    <definedName name="Ment" localSheetId="27">#REF!</definedName>
    <definedName name="Ment" localSheetId="28">#REF!</definedName>
    <definedName name="Ment" localSheetId="29">#REF!</definedName>
    <definedName name="Ment" localSheetId="30">#REF!</definedName>
    <definedName name="Ment" localSheetId="32">#REF!</definedName>
    <definedName name="Ment" localSheetId="34">#REF!</definedName>
    <definedName name="Ment" localSheetId="35">#REF!</definedName>
    <definedName name="Ment" localSheetId="38">#REF!</definedName>
    <definedName name="Ment" localSheetId="39">#REF!</definedName>
    <definedName name="Ment" localSheetId="40">#REF!</definedName>
    <definedName name="Ment" localSheetId="41">#REF!</definedName>
    <definedName name="Ment" localSheetId="43">#REF!</definedName>
    <definedName name="Ment" localSheetId="46">#REF!</definedName>
    <definedName name="Ment" localSheetId="36">#REF!</definedName>
    <definedName name="Ment" localSheetId="37">#REF!</definedName>
    <definedName name="Ment" localSheetId="49">#REF!</definedName>
    <definedName name="Ment" localSheetId="51">#REF!</definedName>
    <definedName name="Ment" localSheetId="42">#REF!</definedName>
    <definedName name="Ment">#REF!</definedName>
    <definedName name="Mentnév" localSheetId="11">#REF!</definedName>
    <definedName name="Mentnév" localSheetId="29">#REF!</definedName>
    <definedName name="Mentnév" localSheetId="32">#REF!</definedName>
    <definedName name="Mentnév" localSheetId="34">#REF!</definedName>
    <definedName name="Mentnév" localSheetId="35">#REF!</definedName>
    <definedName name="Mentnév" localSheetId="38">#REF!</definedName>
    <definedName name="Mentnév" localSheetId="39">#REF!</definedName>
    <definedName name="Mentnév" localSheetId="40">#REF!</definedName>
    <definedName name="Mentnév" localSheetId="41">#REF!</definedName>
    <definedName name="Mentnév" localSheetId="43">#REF!</definedName>
    <definedName name="Mentnév" localSheetId="46">#REF!</definedName>
    <definedName name="Mentnév" localSheetId="36">#REF!</definedName>
    <definedName name="Mentnév" localSheetId="37">#REF!</definedName>
    <definedName name="Mentnév" localSheetId="49">#REF!</definedName>
    <definedName name="Mentnév" localSheetId="51">#REF!</definedName>
    <definedName name="Mentnév" localSheetId="42">#REF!</definedName>
    <definedName name="Mentnév">#REF!</definedName>
    <definedName name="MERSEYSIDE" localSheetId="32">#REF!</definedName>
    <definedName name="MERSEYSIDE" localSheetId="34">#REF!</definedName>
    <definedName name="MERSEYSIDE" localSheetId="35">#REF!</definedName>
    <definedName name="MERSEYSIDE" localSheetId="49">#REF!</definedName>
    <definedName name="MERSEYSIDE" localSheetId="51">#REF!</definedName>
    <definedName name="MERSEYSIDE">#REF!</definedName>
    <definedName name="METS" localSheetId="32">#REF!</definedName>
    <definedName name="METS" localSheetId="34">#REF!</definedName>
    <definedName name="METS" localSheetId="35">#REF!</definedName>
    <definedName name="METS" localSheetId="49">#REF!</definedName>
    <definedName name="METS" localSheetId="51">#REF!</definedName>
    <definedName name="METS">#REF!</definedName>
    <definedName name="mh" localSheetId="11" hidden="1">{"'előző év december'!$A$2:$CP$214"}</definedName>
    <definedName name="mh" localSheetId="13" hidden="1">{"'előző év december'!$A$2:$CP$214"}</definedName>
    <definedName name="mh" localSheetId="17" hidden="1">{"'előző év december'!$A$2:$CP$214"}</definedName>
    <definedName name="mh" localSheetId="19" hidden="1">{"'előző év december'!$A$2:$CP$214"}</definedName>
    <definedName name="mh" localSheetId="20" hidden="1">{"'előző év december'!$A$2:$CP$214"}</definedName>
    <definedName name="mh" localSheetId="23" hidden="1">{"'előző év december'!$A$2:$CP$214"}</definedName>
    <definedName name="mh" localSheetId="24"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0"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8"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36" hidden="1">{"'előző év december'!$A$2:$CP$214"}</definedName>
    <definedName name="mh" localSheetId="37" hidden="1">{"'előző év december'!$A$2:$CP$214"}</definedName>
    <definedName name="mh" localSheetId="48" hidden="1">{"'előző év december'!$A$2:$CP$214"}</definedName>
    <definedName name="mh" localSheetId="49" hidden="1">{"'előző év december'!$A$2:$CP$214"}</definedName>
    <definedName name="mh" localSheetId="51" hidden="1">{"'előző év december'!$A$2:$CP$214"}</definedName>
    <definedName name="mh" localSheetId="42" hidden="1">{"'előző év december'!$A$2:$CP$214"}</definedName>
    <definedName name="mh" localSheetId="9" hidden="1">{"'előző év december'!$A$2:$CP$214"}</definedName>
    <definedName name="mh" localSheetId="10" hidden="1">{"'előző év december'!$A$2:$CP$214"}</definedName>
    <definedName name="mh" hidden="1">{"'előző év december'!$A$2:$CP$214"}</definedName>
    <definedName name="mhz" localSheetId="11" hidden="1">{"'előző év december'!$A$2:$CP$214"}</definedName>
    <definedName name="mhz" localSheetId="13" hidden="1">{"'előző év december'!$A$2:$CP$214"}</definedName>
    <definedName name="mhz" localSheetId="17" hidden="1">{"'előző év december'!$A$2:$CP$214"}</definedName>
    <definedName name="mhz" localSheetId="19" hidden="1">{"'előző év december'!$A$2:$CP$214"}</definedName>
    <definedName name="mhz" localSheetId="20" hidden="1">{"'előző év december'!$A$2:$CP$214"}</definedName>
    <definedName name="mhz" localSheetId="23" hidden="1">{"'előző év december'!$A$2:$CP$214"}</definedName>
    <definedName name="mhz" localSheetId="24"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0"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8"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36" hidden="1">{"'előző év december'!$A$2:$CP$214"}</definedName>
    <definedName name="mhz" localSheetId="37" hidden="1">{"'előző év december'!$A$2:$CP$214"}</definedName>
    <definedName name="mhz" localSheetId="48" hidden="1">{"'előző év december'!$A$2:$CP$214"}</definedName>
    <definedName name="mhz" localSheetId="49" hidden="1">{"'előző év december'!$A$2:$CP$214"}</definedName>
    <definedName name="mhz" localSheetId="51" hidden="1">{"'előző év december'!$A$2:$CP$214"}</definedName>
    <definedName name="mhz" localSheetId="42" hidden="1">{"'előző év december'!$A$2:$CP$214"}</definedName>
    <definedName name="mhz" localSheetId="9" hidden="1">{"'előző év december'!$A$2:$CP$214"}</definedName>
    <definedName name="mhz" localSheetId="10" hidden="1">{"'előző év december'!$A$2:$CP$214"}</definedName>
    <definedName name="mhz" hidden="1">{"'előző év december'!$A$2:$CP$214"}</definedName>
    <definedName name="Mind" localSheetId="11">#REF!</definedName>
    <definedName name="Mind" localSheetId="13">#REF!</definedName>
    <definedName name="Mind" localSheetId="26">#REF!</definedName>
    <definedName name="Mind" localSheetId="27">#REF!</definedName>
    <definedName name="Mind" localSheetId="28">#REF!</definedName>
    <definedName name="Mind" localSheetId="29">#REF!</definedName>
    <definedName name="Mind" localSheetId="30">#REF!</definedName>
    <definedName name="Mind" localSheetId="32">#REF!</definedName>
    <definedName name="Mind" localSheetId="34">#REF!</definedName>
    <definedName name="Mind" localSheetId="35">#REF!</definedName>
    <definedName name="Mind" localSheetId="38">#REF!</definedName>
    <definedName name="Mind" localSheetId="39">#REF!</definedName>
    <definedName name="Mind" localSheetId="40">#REF!</definedName>
    <definedName name="Mind" localSheetId="41">#REF!</definedName>
    <definedName name="Mind" localSheetId="43">#REF!</definedName>
    <definedName name="Mind" localSheetId="46">#REF!</definedName>
    <definedName name="Mind" localSheetId="36">#REF!</definedName>
    <definedName name="Mind" localSheetId="37">#REF!</definedName>
    <definedName name="Mind" localSheetId="49">#REF!</definedName>
    <definedName name="Mind" localSheetId="51">#REF!</definedName>
    <definedName name="Mind" localSheetId="42">#REF!</definedName>
    <definedName name="Mind" localSheetId="9">#REF!</definedName>
    <definedName name="Mind" localSheetId="10">#REF!</definedName>
    <definedName name="Mind">#REF!</definedName>
    <definedName name="minfd">OFFSET([32]area!$B$2,0,0,COUNT([32]date!$A$2:$A$188),1)</definedName>
    <definedName name="minpsz">OFFSET([32]area!$D$2,0,0,COUNT([32]date!$A$2:$A$188),1)</definedName>
    <definedName name="Modul1.dialshow" localSheetId="32">[51]!Modul1.dialshow</definedName>
    <definedName name="Modul1.dialshow" localSheetId="33">[51]!Modul1.dialshow</definedName>
    <definedName name="Modul1.dialshow" localSheetId="34">[51]!Modul1.dialshow</definedName>
    <definedName name="Modul1.dialshow" localSheetId="35">[51]!Modul1.dialshow</definedName>
    <definedName name="Modul1.dialshow" localSheetId="43">[51]!Modul1.dialshow</definedName>
    <definedName name="Modul1.dialshow" localSheetId="49">[51]!Modul1.dialshow</definedName>
    <definedName name="Modul1.dialshow" localSheetId="51">[51]!Modul1.dialshow</definedName>
    <definedName name="Modul1.dialshow" localSheetId="10">[51]!Modul1.dialshow</definedName>
    <definedName name="Modul1.dialshow">[51]!Modul1.dialshow</definedName>
    <definedName name="Modul1.nyomtat" localSheetId="11">'1_táblázat_table'!Modul1.nyomtat</definedName>
    <definedName name="Modul1.nyomtat" localSheetId="17">'[5]21_ábra_chart (3)'!Modul1.nyomtat</definedName>
    <definedName name="Modul1.nyomtat" localSheetId="19">'[5]21_ábra_chart (3)'!Modul1.nyomtat</definedName>
    <definedName name="Modul1.nyomtat" localSheetId="20">'[5]21_ábra_chart (3)'!Modul1.nyomtat</definedName>
    <definedName name="Modul1.nyomtat" localSheetId="23">'[5]21_ábra_chart (3)'!Modul1.nyomtat</definedName>
    <definedName name="Modul1.nyomtat" localSheetId="24">'[5]21_ábra_chart (3)'!Modul1.nyomtat</definedName>
    <definedName name="Modul1.nyomtat" localSheetId="26">'[5]21_ábra_chart (3)'!Modul1.nyomtat</definedName>
    <definedName name="Modul1.nyomtat" localSheetId="27">'[5]21_ábra_chart (3)'!Modul1.nyomtat</definedName>
    <definedName name="Modul1.nyomtat" localSheetId="28">'[5]21_ábra_chart (3)'!Modul1.nyomtat</definedName>
    <definedName name="Modul1.nyomtat" localSheetId="29">'[6]21_ábra_chart (3)'!Modul1.nyomtat</definedName>
    <definedName name="Modul1.nyomtat" localSheetId="30">'[5]21_ábra_chart (3)'!Modul1.nyomtat</definedName>
    <definedName name="Modul1.nyomtat" localSheetId="32">'27_ábra_chart'!Modul1.nyomtat</definedName>
    <definedName name="Modul1.nyomtat" localSheetId="33">'[6]21_ábra_chart (3)'!Modul1.nyomtat</definedName>
    <definedName name="Modul1.nyomtat" localSheetId="34">'29_ábra_chart'!Modul1.nyomtat</definedName>
    <definedName name="Modul1.nyomtat" localSheetId="35">'30_ábra_chart'!Modul1.nyomtat</definedName>
    <definedName name="Modul1.nyomtat" localSheetId="43">'[6]21_ábra_chart (3)'!Modul1.nyomtat</definedName>
    <definedName name="Modul1.nyomtat" localSheetId="49">'[6]21_ábra_chart (3)'!Modul1.nyomtat</definedName>
    <definedName name="Modul1.nyomtat" localSheetId="51">'[6]21_ábra_chart (3)'!Modul1.nyomtat</definedName>
    <definedName name="Modul1.nyomtat" localSheetId="10">'[6]21_ábra_chart (3)'!Modul1.nyomtat</definedName>
    <definedName name="Modul1.nyomtat">'[6]21_ábra_chart (3)'!Modul1.nyomtat</definedName>
    <definedName name="Modul1.save_file" localSheetId="11">'1_táblázat_table'!Modul1.save_file</definedName>
    <definedName name="Modul1.save_file" localSheetId="17">'[5]21_ábra_chart (3)'!Modul1.save_file</definedName>
    <definedName name="Modul1.save_file" localSheetId="19">'[5]21_ábra_chart (3)'!Modul1.save_file</definedName>
    <definedName name="Modul1.save_file" localSheetId="20">'[5]21_ábra_chart (3)'!Modul1.save_file</definedName>
    <definedName name="Modul1.save_file" localSheetId="23">'[5]21_ábra_chart (3)'!Modul1.save_file</definedName>
    <definedName name="Modul1.save_file" localSheetId="24">'[5]21_ábra_chart (3)'!Modul1.save_file</definedName>
    <definedName name="Modul1.save_file" localSheetId="26">'[5]21_ábra_chart (3)'!Modul1.save_file</definedName>
    <definedName name="Modul1.save_file" localSheetId="27">'[5]21_ábra_chart (3)'!Modul1.save_file</definedName>
    <definedName name="Modul1.save_file" localSheetId="28">'[5]21_ábra_chart (3)'!Modul1.save_file</definedName>
    <definedName name="Modul1.save_file" localSheetId="29">'[6]21_ábra_chart (3)'!Modul1.save_file</definedName>
    <definedName name="Modul1.save_file" localSheetId="30">'[5]21_ábra_chart (3)'!Modul1.save_file</definedName>
    <definedName name="Modul1.save_file" localSheetId="32">'27_ábra_chart'!Modul1.save_file</definedName>
    <definedName name="Modul1.save_file" localSheetId="33">'[6]21_ábra_chart (3)'!Modul1.save_file</definedName>
    <definedName name="Modul1.save_file" localSheetId="34">'29_ábra_chart'!Modul1.save_file</definedName>
    <definedName name="Modul1.save_file" localSheetId="35">'30_ábra_chart'!Modul1.save_file</definedName>
    <definedName name="Modul1.save_file" localSheetId="43">'[6]21_ábra_chart (3)'!Modul1.save_file</definedName>
    <definedName name="Modul1.save_file" localSheetId="49">'[6]21_ábra_chart (3)'!Modul1.save_file</definedName>
    <definedName name="Modul1.save_file" localSheetId="51">'[6]21_ábra_chart (3)'!Modul1.save_file</definedName>
    <definedName name="Modul1.save_file" localSheetId="10">'[6]21_ábra_chart (3)'!Modul1.save_file</definedName>
    <definedName name="Modul1.save_file">'[6]21_ábra_chart (3)'!Modul1.save_file</definedName>
    <definedName name="Modul1.szerkeszt" localSheetId="11">'1_táblázat_table'!Modul1.szerkeszt</definedName>
    <definedName name="Modul1.szerkeszt" localSheetId="17">'[5]21_ábra_chart (3)'!Modul1.szerkeszt</definedName>
    <definedName name="Modul1.szerkeszt" localSheetId="19">'[5]21_ábra_chart (3)'!Modul1.szerkeszt</definedName>
    <definedName name="Modul1.szerkeszt" localSheetId="20">'[5]21_ábra_chart (3)'!Modul1.szerkeszt</definedName>
    <definedName name="Modul1.szerkeszt" localSheetId="23">'[5]21_ábra_chart (3)'!Modul1.szerkeszt</definedName>
    <definedName name="Modul1.szerkeszt" localSheetId="24">'[5]21_ábra_chart (3)'!Modul1.szerkeszt</definedName>
    <definedName name="Modul1.szerkeszt" localSheetId="26">'[5]21_ábra_chart (3)'!Modul1.szerkeszt</definedName>
    <definedName name="Modul1.szerkeszt" localSheetId="27">'[5]21_ábra_chart (3)'!Modul1.szerkeszt</definedName>
    <definedName name="Modul1.szerkeszt" localSheetId="28">'[5]21_ábra_chart (3)'!Modul1.szerkeszt</definedName>
    <definedName name="Modul1.szerkeszt" localSheetId="29">'[6]21_ábra_chart (3)'!Modul1.szerkeszt</definedName>
    <definedName name="Modul1.szerkeszt" localSheetId="30">'[5]21_ábra_chart (3)'!Modul1.szerkeszt</definedName>
    <definedName name="Modul1.szerkeszt" localSheetId="32">'27_ábra_chart'!Modul1.szerkeszt</definedName>
    <definedName name="Modul1.szerkeszt" localSheetId="33">'[6]21_ábra_chart (3)'!Modul1.szerkeszt</definedName>
    <definedName name="Modul1.szerkeszt" localSheetId="34">'29_ábra_chart'!Modul1.szerkeszt</definedName>
    <definedName name="Modul1.szerkeszt" localSheetId="35">'30_ábra_chart'!Modul1.szerkeszt</definedName>
    <definedName name="Modul1.szerkeszt" localSheetId="43">'[6]21_ábra_chart (3)'!Modul1.szerkeszt</definedName>
    <definedName name="Modul1.szerkeszt" localSheetId="49">'[6]21_ábra_chart (3)'!Modul1.szerkeszt</definedName>
    <definedName name="Modul1.szerkeszt" localSheetId="51">'[6]21_ábra_chart (3)'!Modul1.szerkeszt</definedName>
    <definedName name="Modul1.szerkeszt" localSheetId="10">'[6]21_ábra_chart (3)'!Modul1.szerkeszt</definedName>
    <definedName name="Modul1.szerkeszt">'[6]21_ábra_chart (3)'!Modul1.szerkeszt</definedName>
    <definedName name="Modul1.vége" localSheetId="11">'1_táblázat_table'!Modul1.vége</definedName>
    <definedName name="Modul1.vége" localSheetId="17">'[5]21_ábra_chart (3)'!Modul1.vége</definedName>
    <definedName name="Modul1.vége" localSheetId="19">'[5]21_ábra_chart (3)'!Modul1.vége</definedName>
    <definedName name="Modul1.vége" localSheetId="20">'[5]21_ábra_chart (3)'!Modul1.vége</definedName>
    <definedName name="Modul1.vége" localSheetId="23">'[5]21_ábra_chart (3)'!Modul1.vége</definedName>
    <definedName name="Modul1.vége" localSheetId="24">'[5]21_ábra_chart (3)'!Modul1.vége</definedName>
    <definedName name="Modul1.vége" localSheetId="26">'[5]21_ábra_chart (3)'!Modul1.vége</definedName>
    <definedName name="Modul1.vége" localSheetId="27">'[5]21_ábra_chart (3)'!Modul1.vége</definedName>
    <definedName name="Modul1.vége" localSheetId="28">'[5]21_ábra_chart (3)'!Modul1.vége</definedName>
    <definedName name="Modul1.vége" localSheetId="29">'[6]21_ábra_chart (3)'!Modul1.vége</definedName>
    <definedName name="Modul1.vége" localSheetId="30">'[5]21_ábra_chart (3)'!Modul1.vége</definedName>
    <definedName name="Modul1.vége" localSheetId="32">'27_ábra_chart'!Modul1.vége</definedName>
    <definedName name="Modul1.vége" localSheetId="33">'[6]21_ábra_chart (3)'!Modul1.vége</definedName>
    <definedName name="Modul1.vége" localSheetId="34">'29_ábra_chart'!Modul1.vége</definedName>
    <definedName name="Modul1.vége" localSheetId="35">'30_ábra_chart'!Modul1.vége</definedName>
    <definedName name="Modul1.vége" localSheetId="43">'[6]21_ábra_chart (3)'!Modul1.vége</definedName>
    <definedName name="Modul1.vége" localSheetId="49">'[6]21_ábra_chart (3)'!Modul1.vége</definedName>
    <definedName name="Modul1.vége" localSheetId="51">'[6]21_ábra_chart (3)'!Modul1.vége</definedName>
    <definedName name="Modul1.vége" localSheetId="10">'[6]21_ábra_chart (3)'!Modul1.vége</definedName>
    <definedName name="Modul1.vége">'[6]21_ábra_chart (3)'!Modul1.vége</definedName>
    <definedName name="Modul1.vizsg" localSheetId="11">'1_táblázat_table'!Modul1.vizsg</definedName>
    <definedName name="Modul1.vizsg" localSheetId="17">'[5]21_ábra_chart (3)'!Modul1.vizsg</definedName>
    <definedName name="Modul1.vizsg" localSheetId="19">'[5]21_ábra_chart (3)'!Modul1.vizsg</definedName>
    <definedName name="Modul1.vizsg" localSheetId="20">'[5]21_ábra_chart (3)'!Modul1.vizsg</definedName>
    <definedName name="Modul1.vizsg" localSheetId="23">'[5]21_ábra_chart (3)'!Modul1.vizsg</definedName>
    <definedName name="Modul1.vizsg" localSheetId="24">'[5]21_ábra_chart (3)'!Modul1.vizsg</definedName>
    <definedName name="Modul1.vizsg" localSheetId="26">'[5]21_ábra_chart (3)'!Modul1.vizsg</definedName>
    <definedName name="Modul1.vizsg" localSheetId="27">'[5]21_ábra_chart (3)'!Modul1.vizsg</definedName>
    <definedName name="Modul1.vizsg" localSheetId="28">'[5]21_ábra_chart (3)'!Modul1.vizsg</definedName>
    <definedName name="Modul1.vizsg" localSheetId="29">'[6]21_ábra_chart (3)'!Modul1.vizsg</definedName>
    <definedName name="Modul1.vizsg" localSheetId="30">'[5]21_ábra_chart (3)'!Modul1.vizsg</definedName>
    <definedName name="Modul1.vizsg" localSheetId="32">'27_ábra_chart'!Modul1.vizsg</definedName>
    <definedName name="Modul1.vizsg" localSheetId="33">'[6]21_ábra_chart (3)'!Modul1.vizsg</definedName>
    <definedName name="Modul1.vizsg" localSheetId="34">'29_ábra_chart'!Modul1.vizsg</definedName>
    <definedName name="Modul1.vizsg" localSheetId="35">'30_ábra_chart'!Modul1.vizsg</definedName>
    <definedName name="Modul1.vizsg" localSheetId="43">'[6]21_ábra_chart (3)'!Modul1.vizsg</definedName>
    <definedName name="Modul1.vizsg" localSheetId="49">'[6]21_ábra_chart (3)'!Modul1.vizsg</definedName>
    <definedName name="Modul1.vizsg" localSheetId="51">'[6]21_ábra_chart (3)'!Modul1.vizsg</definedName>
    <definedName name="Modul1.vizsg" localSheetId="10">'[6]21_ábra_chart (3)'!Modul1.vizsg</definedName>
    <definedName name="Modul1.vizsg">'[6]21_ábra_chart (3)'!Modul1.vizsg</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1">#REF!</definedName>
    <definedName name="MonthField" localSheetId="13">#REF!</definedName>
    <definedName name="MonthField" localSheetId="26">#REF!</definedName>
    <definedName name="MonthField" localSheetId="27">#REF!</definedName>
    <definedName name="MonthField" localSheetId="28">#REF!</definedName>
    <definedName name="MonthField" localSheetId="29">#REF!</definedName>
    <definedName name="MonthField" localSheetId="30">#REF!</definedName>
    <definedName name="MonthField" localSheetId="32">#REF!</definedName>
    <definedName name="MonthField" localSheetId="34">#REF!</definedName>
    <definedName name="MonthField" localSheetId="35">#REF!</definedName>
    <definedName name="MonthField" localSheetId="38">#REF!</definedName>
    <definedName name="MonthField" localSheetId="39">#REF!</definedName>
    <definedName name="MonthField" localSheetId="40">#REF!</definedName>
    <definedName name="MonthField" localSheetId="41">#REF!</definedName>
    <definedName name="MonthField" localSheetId="43">#REF!</definedName>
    <definedName name="MonthField" localSheetId="46">#REF!</definedName>
    <definedName name="MonthField" localSheetId="36">#REF!</definedName>
    <definedName name="MonthField" localSheetId="37">#REF!</definedName>
    <definedName name="MonthField" localSheetId="49">#REF!</definedName>
    <definedName name="MonthField" localSheetId="51">#REF!</definedName>
    <definedName name="MonthField" localSheetId="42">#REF!</definedName>
    <definedName name="MonthField" localSheetId="9">#REF!</definedName>
    <definedName name="MonthField" localSheetId="10">#REF!</definedName>
    <definedName name="MonthField">#REF!</definedName>
    <definedName name="MOVE" localSheetId="43">OFFSET('[22]M2. ábra_chart'!$F$8,1,0,COUNT('[22]M2. ábra_chart'!$D$1:$D$65536),1)</definedName>
    <definedName name="MOVE" localSheetId="46">OFFSET('[22]M2. ábra_chart'!$F$8,1,0,COUNT('[22]M2. ábra_chart'!$D$1:$D$65536),1)</definedName>
    <definedName name="MOVE">OFFSET('[22]M2. ábra_chart'!$F$8,1,0,COUNT('[22]M2. ábra_chart'!$D:$D),1)</definedName>
    <definedName name="mutatók" localSheetId="19">#REF!</definedName>
    <definedName name="mutatók" localSheetId="20">#REF!</definedName>
    <definedName name="mutatók" localSheetId="23">#REF!</definedName>
    <definedName name="mutatók" localSheetId="24">#REF!</definedName>
    <definedName name="mutatók" localSheetId="43">#REF!</definedName>
    <definedName name="mutatók" localSheetId="44">#REF!</definedName>
    <definedName name="mutatók" localSheetId="45">#REF!</definedName>
    <definedName name="mutatók" localSheetId="46">#REF!</definedName>
    <definedName name="mutatók" localSheetId="47">#REF!</definedName>
    <definedName name="mutatók">#REF!</definedName>
    <definedName name="n">[8]k.04!$A$2:$H$16</definedName>
    <definedName name="N_YORKS" localSheetId="11">#REF!</definedName>
    <definedName name="N_YORKS" localSheetId="13">#REF!</definedName>
    <definedName name="N_YORKS" localSheetId="26">#REF!</definedName>
    <definedName name="N_YORKS" localSheetId="27">#REF!</definedName>
    <definedName name="N_YORKS" localSheetId="28">#REF!</definedName>
    <definedName name="N_YORKS" localSheetId="29">#REF!</definedName>
    <definedName name="N_YORKS" localSheetId="30">#REF!</definedName>
    <definedName name="N_YORKS" localSheetId="32">#REF!</definedName>
    <definedName name="N_YORKS" localSheetId="33">#REF!</definedName>
    <definedName name="N_YORKS" localSheetId="34">#REF!</definedName>
    <definedName name="N_YORKS" localSheetId="35">#REF!</definedName>
    <definedName name="N_YORKS" localSheetId="38">#REF!</definedName>
    <definedName name="N_YORKS" localSheetId="39">#REF!</definedName>
    <definedName name="N_YORKS" localSheetId="40">#REF!</definedName>
    <definedName name="N_YORKS" localSheetId="41">#REF!</definedName>
    <definedName name="N_YORKS" localSheetId="43">#REF!</definedName>
    <definedName name="N_YORKS" localSheetId="46">#REF!</definedName>
    <definedName name="N_YORKS" localSheetId="36">#REF!</definedName>
    <definedName name="N_YORKS" localSheetId="37">#REF!</definedName>
    <definedName name="N_YORKS" localSheetId="49">#REF!</definedName>
    <definedName name="N_YORKS" localSheetId="51">#REF!</definedName>
    <definedName name="N_YORKS" localSheetId="42">#REF!</definedName>
    <definedName name="N_YORKS" localSheetId="9">#REF!</definedName>
    <definedName name="N_YORKS" localSheetId="10">#REF!</definedName>
    <definedName name="N_YORKS">#REF!</definedName>
    <definedName name="na" localSheetId="17" hidden="1">{"'előző év december'!$A$2:$CP$214"}</definedName>
    <definedName name="na" localSheetId="19" hidden="1">{"'előző év december'!$A$2:$CP$214"}</definedName>
    <definedName name="na" localSheetId="20" hidden="1">{"'előző év december'!$A$2:$CP$214"}</definedName>
    <definedName name="na" localSheetId="23" hidden="1">{"'előző év december'!$A$2:$CP$214"}</definedName>
    <definedName name="na" localSheetId="24" hidden="1">{"'előző év december'!$A$2:$CP$214"}</definedName>
    <definedName name="na" localSheetId="32" hidden="1">{"'előző év december'!$A$2:$CP$214"}</definedName>
    <definedName name="na" localSheetId="34" hidden="1">{"'előző év december'!$A$2:$CP$214"}</definedName>
    <definedName name="na" localSheetId="43" hidden="1">{"'előző év december'!$A$2:$CP$214"}</definedName>
    <definedName name="na" localSheetId="44" hidden="1">{"'előző év december'!$A$2:$CP$214"}</definedName>
    <definedName name="na" localSheetId="45" hidden="1">{"'előző év december'!$A$2:$CP$214"}</definedName>
    <definedName name="na" localSheetId="46" hidden="1">{"'előző év december'!$A$2:$CP$214"}</definedName>
    <definedName name="na" localSheetId="47" hidden="1">{"'előző év december'!$A$2:$CP$214"}</definedName>
    <definedName name="na" localSheetId="36" hidden="1">{"'előző év december'!$A$2:$CP$214"}</definedName>
    <definedName name="na" localSheetId="37" hidden="1">{"'előző év december'!$A$2:$CP$214"}</definedName>
    <definedName name="na" hidden="1">{"'előző év december'!$A$2:$CP$214"}</definedName>
    <definedName name="negyedévek">[52]kamat_stressz!$A$9:$A$24</definedName>
    <definedName name="nem_fizetők_hozamlevonása" localSheetId="19">#REF!</definedName>
    <definedName name="nem_fizetők_hozamlevonása" localSheetId="20">#REF!</definedName>
    <definedName name="nem_fizetők_hozamlevonása" localSheetId="23">#REF!</definedName>
    <definedName name="nem_fizetők_hozamlevonása" localSheetId="24">#REF!</definedName>
    <definedName name="nem_fizetők_hozamlevonása" localSheetId="43">#REF!</definedName>
    <definedName name="nem_fizetők_hozamlevonása" localSheetId="44">#REF!</definedName>
    <definedName name="nem_fizetők_hozamlevonása" localSheetId="45">#REF!</definedName>
    <definedName name="nem_fizetők_hozamlevonása" localSheetId="46">#REF!</definedName>
    <definedName name="nem_fizetők_hozamlevonása" localSheetId="47">#REF!</definedName>
    <definedName name="nem_fizetők_hozamlevonása">#REF!</definedName>
    <definedName name="nettó_swap" localSheetId="31">OFFSET(#REF!,0,0,#REF!,1)</definedName>
    <definedName name="nettó_swap" localSheetId="36">OFFSET(#REF!,0,0,#REF!,1)</definedName>
    <definedName name="nettó_swap" localSheetId="37">OFFSET(#REF!,0,0,#REF!,1)</definedName>
    <definedName name="nettó_swap">OFFSET([21]adat!$F$1003,0,0,[21]adat!$F$1000,1)</definedName>
    <definedName name="new" localSheetId="32">[53]!Clear</definedName>
    <definedName name="new" localSheetId="33">[53]!Clear</definedName>
    <definedName name="new" localSheetId="34">[53]!Clear</definedName>
    <definedName name="new" localSheetId="35">[53]!Clear</definedName>
    <definedName name="new" localSheetId="43">[53]!Clear</definedName>
    <definedName name="new" localSheetId="49">[53]!Clear</definedName>
    <definedName name="new" localSheetId="51">[53]!Clear</definedName>
    <definedName name="new" localSheetId="10">[53]!Clear</definedName>
    <definedName name="new">[53]!Clear</definedName>
    <definedName name="nki" localSheetId="11">OFFSET([16]adat!$H$1,'1_táblázat_table'!Abr_kezdet-1,0,COUNT([16]adat!$A:$A)-'1_táblázat_table'!Abr_kezdet+2)</definedName>
    <definedName name="nki" localSheetId="13">OFFSET('[17]SRB mértékek és ütemezésük'!$H$1,Abr_kezdet-1,0,COUNT('[17]SRB mértékek és ütemezésük'!$A:$A)-Abr_kezdet+2)</definedName>
    <definedName name="nki" localSheetId="17">OFFSET([16]adat!$H$1,'13_ábra_chart'!Abr_kezdet-1,0,COUNT([16]adat!$A:$A)-'13_ábra_chart'!Abr_kezdet+2)</definedName>
    <definedName name="nki" localSheetId="19">OFFSET([16]adat!$H$1,'15_ábra_chart'!Abr_kezdet-1,0,COUNT([16]adat!$A:$A)-'15_ábra_chart'!Abr_kezdet+2)</definedName>
    <definedName name="nki" localSheetId="20">OFFSET([16]adat!$H$1,'16_ábra_chart'!Abr_kezdet-1,0,COUNT([16]adat!$A:$A)-'16_ábra_chart'!Abr_kezdet+2)</definedName>
    <definedName name="nki" localSheetId="23">OFFSET([16]adat!$H$1,'19_ábra_chart'!Abr_kezdet-1,0,COUNT([16]adat!$A:$A)-'19_ábra_chart'!Abr_kezdet+2)</definedName>
    <definedName name="nki" localSheetId="24">OFFSET([16]adat!$H$1,'20_ábra_chart'!Abr_kezdet-1,0,COUNT([16]adat!$A:$A)-'20_ábra_chart'!Abr_kezdet+2)</definedName>
    <definedName name="nki" localSheetId="26">OFFSET([16]adat!$H$1,'21_ábra_chart'!Abr_kezdet-1,0,COUNT([16]adat!$A:$A)-'21_ábra_chart'!Abr_kezdet+2)</definedName>
    <definedName name="nki" localSheetId="27">OFFSET([16]adat!$H$1,'22_ábra_chart'!Abr_kezdet-1,0,COUNT([16]adat!$A:$A)-'22_ábra_chart'!Abr_kezdet+2)</definedName>
    <definedName name="nki" localSheetId="28">OFFSET([16]adat!$H$1,'23_ábra_chart'!Abr_kezdet-1,0,COUNT([16]adat!$A:$A)-'23_ábra_chart'!Abr_kezdet+2)</definedName>
    <definedName name="nki" localSheetId="29">OFFSET([16]adat!$H$1,'24_ábra_chart'!Abr_kezdet-1,0,COUNT([16]adat!$A:$A)-'24_ábra_chart'!Abr_kezdet+2)</definedName>
    <definedName name="nki" localSheetId="30">OFFSET([16]adat!$H$1,'25_ábra_chart'!Abr_kezdet-1,0,COUNT([16]adat!$A:$A)-'25_ábra_chart'!Abr_kezdet+2)</definedName>
    <definedName name="nki" localSheetId="32">OFFSET([16]adat!$H$1,'27_ábra_chart'!Abr_kezdet-1,0,COUNT([16]adat!$A:$A)-'27_ábra_chart'!Abr_kezdet+2)</definedName>
    <definedName name="nki" localSheetId="33">OFFSET([16]adat!$H$1,'28_ábra_chart'!Abr_kezdet-1,0,COUNT([16]adat!$A:$A)-'28_ábra_chart'!Abr_kezdet+2)</definedName>
    <definedName name="nki" localSheetId="34">OFFSET([16]adat!$H$1,'29_ábra_chart'!Abr_kezdet-1,0,COUNT([16]adat!$A:$A)-'29_ábra_chart'!Abr_kezdet+2)</definedName>
    <definedName name="nki" localSheetId="35">OFFSET([16]adat!$H$1,'30_ábra_chart'!Abr_kezdet-1,0,COUNT([16]adat!$A:$A)-'30_ábra_chart'!Abr_kezdet+2)</definedName>
    <definedName name="nki" localSheetId="38">OFFSET([16]adat!$H$1,'31_ábra_chart'!Abr_kezdet-1,0,COUNT([16]adat!$A:$A)-'31_ábra_chart'!Abr_kezdet+2)</definedName>
    <definedName name="nki" localSheetId="39">OFFSET([16]adat!$H$1,'32_ábra_chart'!Abr_kezdet-1,0,COUNT([16]adat!$A:$A)-'32_ábra_chart'!Abr_kezdet+2)</definedName>
    <definedName name="nki" localSheetId="40">OFFSET([16]adat!$H$1,'33_ábra_chart'!Abr_kezdet-1,0,COUNT([16]adat!$A:$A)-'33_ábra_chart'!Abr_kezdet+2)</definedName>
    <definedName name="nki" localSheetId="41">OFFSET([16]adat!$H$1,'34_ábra_chart'!Abr_kezdet-1,0,COUNT([16]adat!$A:$A)-'34_ábra_chart'!Abr_kezdet+2)</definedName>
    <definedName name="nki" localSheetId="43">OFFSET([16]adat!$H$1,'35_ábra_chart'!Abr_kezdet-1,0,COUNT([16]adat!$A$1:$A$65536)-'35_ábra_chart'!Abr_kezdet+2)</definedName>
    <definedName name="nki" localSheetId="44">OFFSET('[17]SRB mértékek és ütemezésük'!$H$1,Abr_kezdet-1,0,COUNT('[17]SRB mértékek és ütemezésük'!$A:$A)-Abr_kezdet+2)</definedName>
    <definedName name="nki" localSheetId="45">OFFSET('[17]SRB mértékek és ütemezésük'!$H$1,'37_ábra_chart'!Abr_kezdet-1,0,COUNT('[17]SRB mértékek és ütemezésük'!$A:$A)-'37_ábra_chart'!Abr_kezdet+2)</definedName>
    <definedName name="nki" localSheetId="46">OFFSET([16]adat!$H$1,'38_ábra_chart'!Abr_kezdet-1,0,COUNT([16]adat!$A$1:$A$65536)-'38_ábra_chart'!Abr_kezdet+2)</definedName>
    <definedName name="nki" localSheetId="47">OFFSET('[17]SRB mértékek és ütemezésük'!$H$1,'39_ábra_chart'!Abr_kezdet-1,0,COUNT('[17]SRB mértékek és ütemezésük'!$A:$A)-'39_ábra_chart'!Abr_kezdet+2)</definedName>
    <definedName name="nki" localSheetId="36">OFFSET([16]adat!$H$1,'4_keretes_box_1'!Abr_kezdet-1,0,COUNT([16]adat!$A:$A)-'4_keretes_box_1'!Abr_kezdet+2)</definedName>
    <definedName name="nki" localSheetId="37">OFFSET([16]adat!$H$1,'4_keretes_box_2'!Abr_kezdet-1,0,COUNT([16]adat!$A:$A)-'4_keretes_box_2'!Abr_kezdet+2)</definedName>
    <definedName name="nki" localSheetId="48">OFFSET('[17]SRB mértékek és ütemezésük'!$H$1,Abr_kezdet-1,0,COUNT('[17]SRB mértékek és ütemezésük'!$A:$A)-Abr_kezdet+2)</definedName>
    <definedName name="nki" localSheetId="51">OFFSET('[17]SRB mértékek és ütemezésük'!$H$1,[28]!Abr_kezdet-1,0,COUNT('[17]SRB mértékek és ütemezésük'!$A:$A)-[28]!Abr_kezdet+2)</definedName>
    <definedName name="nki" localSheetId="42">OFFSET([16]adat!$H$1,'5_keretes_box_1'!Abr_kezdet-1,0,COUNT([16]adat!$A:$A)-'5_keretes_box_1'!Abr_kezdet+2)</definedName>
    <definedName name="nki" localSheetId="9">OFFSET('[17]SRB mértékek és ütemezésük'!$H$1,Abr_kezdet-1,0,COUNT('[17]SRB mértékek és ütemezésük'!$A:$A)-Abr_kezdet+2)</definedName>
    <definedName name="nki" localSheetId="10">OFFSET('[17]SRB mértékek és ütemezésük'!$H$1,Abr_kezdet-1,0,COUNT('[17]SRB mértékek és ütemezésük'!$A:$A)-Abr_kezdet+2)</definedName>
    <definedName name="nki">OFFSET('[17]SRB mértékek és ütemezésük'!$H$1,Abr_kezdet-1,0,COUNT('[17]SRB mértékek és ütemezésük'!$A:$A)-Abr_kezdet+2)</definedName>
    <definedName name="nm" localSheetId="11" hidden="1">{"'előző év december'!$A$2:$CP$214"}</definedName>
    <definedName name="nm" localSheetId="13" hidden="1">{"'előző év december'!$A$2:$CP$214"}</definedName>
    <definedName name="nm" localSheetId="17" hidden="1">{"'előző év december'!$A$2:$CP$214"}</definedName>
    <definedName name="nm" localSheetId="19" hidden="1">{"'előző év december'!$A$2:$CP$214"}</definedName>
    <definedName name="nm" localSheetId="20" hidden="1">{"'előző év december'!$A$2:$CP$214"}</definedName>
    <definedName name="nm" localSheetId="23" hidden="1">{"'előző év december'!$A$2:$CP$214"}</definedName>
    <definedName name="nm" localSheetId="24"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0"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8"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36" hidden="1">{"'előző év december'!$A$2:$CP$214"}</definedName>
    <definedName name="nm" localSheetId="37" hidden="1">{"'előző év december'!$A$2:$CP$214"}</definedName>
    <definedName name="nm" localSheetId="48" hidden="1">{"'előző év december'!$A$2:$CP$214"}</definedName>
    <definedName name="nm" localSheetId="49" hidden="1">{"'előző év december'!$A$2:$CP$214"}</definedName>
    <definedName name="nm" localSheetId="51" hidden="1">{"'előző év december'!$A$2:$CP$214"}</definedName>
    <definedName name="nm" localSheetId="42" hidden="1">{"'előző év december'!$A$2:$CP$214"}</definedName>
    <definedName name="nm" localSheetId="9" hidden="1">{"'előző év december'!$A$2:$CP$214"}</definedName>
    <definedName name="nm" localSheetId="10" hidden="1">{"'előző év december'!$A$2:$CP$214"}</definedName>
    <definedName name="nm" hidden="1">{"'előző év december'!$A$2:$CP$214"}</definedName>
    <definedName name="NOK" localSheetId="11">#REF!</definedName>
    <definedName name="NOK" localSheetId="13">#REF!</definedName>
    <definedName name="NOK" localSheetId="26">#REF!</definedName>
    <definedName name="NOK" localSheetId="27">#REF!</definedName>
    <definedName name="NOK" localSheetId="28">#REF!</definedName>
    <definedName name="NOK" localSheetId="29">#REF!</definedName>
    <definedName name="NOK" localSheetId="30">#REF!</definedName>
    <definedName name="NOK" localSheetId="32">#REF!</definedName>
    <definedName name="NOK" localSheetId="34">#REF!</definedName>
    <definedName name="NOK" localSheetId="35">#REF!</definedName>
    <definedName name="NOK" localSheetId="38">#REF!</definedName>
    <definedName name="NOK" localSheetId="39">#REF!</definedName>
    <definedName name="NOK" localSheetId="40">#REF!</definedName>
    <definedName name="NOK" localSheetId="41">#REF!</definedName>
    <definedName name="NOK" localSheetId="43">#REF!</definedName>
    <definedName name="NOK" localSheetId="46">#REF!</definedName>
    <definedName name="NOK" localSheetId="36">#REF!</definedName>
    <definedName name="NOK" localSheetId="37">#REF!</definedName>
    <definedName name="NOK" localSheetId="49">#REF!</definedName>
    <definedName name="NOK" localSheetId="51">#REF!</definedName>
    <definedName name="NOK" localSheetId="42">#REF!</definedName>
    <definedName name="NOK" localSheetId="9">#REF!</definedName>
    <definedName name="NOK" localSheetId="10">#REF!</definedName>
    <definedName name="NOK">#REF!</definedName>
    <definedName name="NONMET" localSheetId="11">#REF!</definedName>
    <definedName name="NONMET" localSheetId="29">#REF!</definedName>
    <definedName name="NONMET" localSheetId="32">#REF!</definedName>
    <definedName name="NONMET" localSheetId="34">#REF!</definedName>
    <definedName name="NONMET" localSheetId="35">#REF!</definedName>
    <definedName name="NONMET" localSheetId="38">#REF!</definedName>
    <definedName name="NONMET" localSheetId="39">#REF!</definedName>
    <definedName name="NONMET" localSheetId="40">#REF!</definedName>
    <definedName name="NONMET" localSheetId="41">#REF!</definedName>
    <definedName name="NONMET" localSheetId="43">#REF!</definedName>
    <definedName name="NONMET" localSheetId="46">#REF!</definedName>
    <definedName name="NONMET" localSheetId="36">#REF!</definedName>
    <definedName name="NONMET" localSheetId="37">#REF!</definedName>
    <definedName name="NONMET" localSheetId="49">#REF!</definedName>
    <definedName name="NONMET" localSheetId="51">#REF!</definedName>
    <definedName name="NONMET" localSheetId="42">#REF!</definedName>
    <definedName name="NONMET">#REF!</definedName>
    <definedName name="NORFOLK" localSheetId="11">#REF!</definedName>
    <definedName name="NORFOLK" localSheetId="29">#REF!</definedName>
    <definedName name="NORFOLK" localSheetId="32">#REF!</definedName>
    <definedName name="NORFOLK" localSheetId="34">#REF!</definedName>
    <definedName name="NORFOLK" localSheetId="35">#REF!</definedName>
    <definedName name="NORFOLK" localSheetId="38">#REF!</definedName>
    <definedName name="NORFOLK" localSheetId="39">#REF!</definedName>
    <definedName name="NORFOLK" localSheetId="40">#REF!</definedName>
    <definedName name="NORFOLK" localSheetId="41">#REF!</definedName>
    <definedName name="NORFOLK" localSheetId="43">#REF!</definedName>
    <definedName name="NORFOLK" localSheetId="46">#REF!</definedName>
    <definedName name="NORFOLK" localSheetId="36">#REF!</definedName>
    <definedName name="NORFOLK" localSheetId="37">#REF!</definedName>
    <definedName name="NORFOLK" localSheetId="49">#REF!</definedName>
    <definedName name="NORFOLK" localSheetId="51">#REF!</definedName>
    <definedName name="NORFOLK" localSheetId="42">#REF!</definedName>
    <definedName name="NORFOLK">#REF!</definedName>
    <definedName name="NORTHANTS" localSheetId="32">#REF!</definedName>
    <definedName name="NORTHANTS" localSheetId="34">#REF!</definedName>
    <definedName name="NORTHANTS" localSheetId="35">#REF!</definedName>
    <definedName name="NORTHANTS" localSheetId="49">#REF!</definedName>
    <definedName name="NORTHANTS" localSheetId="51">#REF!</definedName>
    <definedName name="NORTHANTS">#REF!</definedName>
    <definedName name="NORTHUMBERLAND" localSheetId="32">#REF!</definedName>
    <definedName name="NORTHUMBERLAND" localSheetId="34">#REF!</definedName>
    <definedName name="NORTHUMBERLAND" localSheetId="35">#REF!</definedName>
    <definedName name="NORTHUMBERLAND" localSheetId="49">#REF!</definedName>
    <definedName name="NORTHUMBERLAND" localSheetId="51">#REF!</definedName>
    <definedName name="NORTHUMBERLAND">#REF!</definedName>
    <definedName name="Norway">"Freeform 126,Freeform 127,Freeform 128,Freeform 129,Freeform 130,Freeform 131,Freeform 132,Freeform 133,Freeform 134,Freeform 135,Freeform 136,Freeform 137,Freeform 138"</definedName>
    <definedName name="NOTTS" localSheetId="11">#REF!</definedName>
    <definedName name="NOTTS" localSheetId="13">#REF!</definedName>
    <definedName name="NOTTS" localSheetId="32">#REF!</definedName>
    <definedName name="NOTTS" localSheetId="34">#REF!</definedName>
    <definedName name="NOTTS" localSheetId="35">#REF!</definedName>
    <definedName name="NOTTS" localSheetId="49">#REF!</definedName>
    <definedName name="NOTTS" localSheetId="51">#REF!</definedName>
    <definedName name="NOTTS" localSheetId="9">#REF!</definedName>
    <definedName name="NOTTS" localSheetId="10">#REF!</definedName>
    <definedName name="NOTTS">#REF!</definedName>
    <definedName name="nr" localSheetId="11" hidden="1">[4]Market!#REF!</definedName>
    <definedName name="nr" localSheetId="13" hidden="1">[4]Market!#REF!</definedName>
    <definedName name="nr" localSheetId="19" hidden="1">[4]Market!#REF!</definedName>
    <definedName name="nr" localSheetId="20" hidden="1">[4]Market!#REF!</definedName>
    <definedName name="nr" localSheetId="23" hidden="1">[4]Market!#REF!</definedName>
    <definedName name="nr" localSheetId="24" hidden="1">[4]Market!#REF!</definedName>
    <definedName name="nr" localSheetId="26" hidden="1">[4]Market!#REF!</definedName>
    <definedName name="nr" localSheetId="27" hidden="1">[4]Market!#REF!</definedName>
    <definedName name="nr" localSheetId="28" hidden="1">[4]Market!#REF!</definedName>
    <definedName name="nr" localSheetId="29" hidden="1">[4]Market!#REF!</definedName>
    <definedName name="nr" localSheetId="30" hidden="1">[4]Market!#REF!</definedName>
    <definedName name="nr" localSheetId="32" hidden="1">[4]Market!#REF!</definedName>
    <definedName name="nr" localSheetId="34" hidden="1">[4]Market!#REF!</definedName>
    <definedName name="nr" localSheetId="35" hidden="1">[4]Market!#REF!</definedName>
    <definedName name="nr" localSheetId="38" hidden="1">[4]Market!#REF!</definedName>
    <definedName name="nr" localSheetId="39" hidden="1">[4]Market!#REF!</definedName>
    <definedName name="nr" localSheetId="40" hidden="1">[4]Market!#REF!</definedName>
    <definedName name="nr" localSheetId="41" hidden="1">[4]Market!#REF!</definedName>
    <definedName name="nr" localSheetId="43" hidden="1">[4]Market!#REF!</definedName>
    <definedName name="nr" localSheetId="44" hidden="1">[4]Market!#REF!</definedName>
    <definedName name="nr" localSheetId="45" hidden="1">[4]Market!#REF!</definedName>
    <definedName name="nr" localSheetId="46" hidden="1">[4]Market!#REF!</definedName>
    <definedName name="nr" localSheetId="47" hidden="1">[4]Market!#REF!</definedName>
    <definedName name="nr" localSheetId="36" hidden="1">[4]Market!#REF!</definedName>
    <definedName name="nr" localSheetId="37" hidden="1">[4]Market!#REF!</definedName>
    <definedName name="nr" localSheetId="49" hidden="1">[4]Market!#REF!</definedName>
    <definedName name="nr" localSheetId="51" hidden="1">[4]Market!#REF!</definedName>
    <definedName name="nr" localSheetId="42" hidden="1">[4]Market!#REF!</definedName>
    <definedName name="nr" localSheetId="9" hidden="1">[4]Market!#REF!</definedName>
    <definedName name="nr" localSheetId="10" hidden="1">[4]Market!#REF!</definedName>
    <definedName name="nr" hidden="1">[4]Market!#REF!</definedName>
    <definedName name="nrts" localSheetId="11" hidden="1">[4]Market!#REF!</definedName>
    <definedName name="nrts" localSheetId="19" hidden="1">[4]Market!#REF!</definedName>
    <definedName name="nrts" localSheetId="20" hidden="1">[4]Market!#REF!</definedName>
    <definedName name="nrts" localSheetId="23" hidden="1">[4]Market!#REF!</definedName>
    <definedName name="nrts" localSheetId="24" hidden="1">[4]Market!#REF!</definedName>
    <definedName name="nrts" localSheetId="26" hidden="1">[4]Market!#REF!</definedName>
    <definedName name="nrts" localSheetId="27" hidden="1">[4]Market!#REF!</definedName>
    <definedName name="nrts" localSheetId="28" hidden="1">[4]Market!#REF!</definedName>
    <definedName name="nrts" localSheetId="29" hidden="1">[4]Market!#REF!</definedName>
    <definedName name="nrts" localSheetId="30" hidden="1">[4]Market!#REF!</definedName>
    <definedName name="nrts" localSheetId="32" hidden="1">[4]Market!#REF!</definedName>
    <definedName name="nrts" localSheetId="34" hidden="1">[4]Market!#REF!</definedName>
    <definedName name="nrts" localSheetId="35" hidden="1">[4]Market!#REF!</definedName>
    <definedName name="nrts" localSheetId="38" hidden="1">[4]Market!#REF!</definedName>
    <definedName name="nrts" localSheetId="39" hidden="1">[4]Market!#REF!</definedName>
    <definedName name="nrts" localSheetId="40" hidden="1">[4]Market!#REF!</definedName>
    <definedName name="nrts" localSheetId="41" hidden="1">[4]Market!#REF!</definedName>
    <definedName name="nrts" localSheetId="43" hidden="1">[4]Market!#REF!</definedName>
    <definedName name="nrts" localSheetId="44" hidden="1">[4]Market!#REF!</definedName>
    <definedName name="nrts" localSheetId="45" hidden="1">[4]Market!#REF!</definedName>
    <definedName name="nrts" localSheetId="46" hidden="1">[4]Market!#REF!</definedName>
    <definedName name="nrts" localSheetId="47" hidden="1">[4]Market!#REF!</definedName>
    <definedName name="nrts" localSheetId="36" hidden="1">[4]Market!#REF!</definedName>
    <definedName name="nrts" localSheetId="37" hidden="1">[4]Market!#REF!</definedName>
    <definedName name="nrts" localSheetId="49" hidden="1">[4]Market!#REF!</definedName>
    <definedName name="nrts" localSheetId="51" hidden="1">[4]Market!#REF!</definedName>
    <definedName name="nrts" localSheetId="42" hidden="1">[4]Market!#REF!</definedName>
    <definedName name="nrts" localSheetId="9" hidden="1">[4]Market!#REF!</definedName>
    <definedName name="nrts" localSheetId="10" hidden="1">[4]Market!#REF!</definedName>
    <definedName name="nrts" hidden="1">[4]Market!#REF!</definedName>
    <definedName name="nyomtat" localSheetId="32">[54]!nyomtat</definedName>
    <definedName name="nyomtat" localSheetId="33">[54]!nyomtat</definedName>
    <definedName name="nyomtat" localSheetId="34">[54]!nyomtat</definedName>
    <definedName name="nyomtat" localSheetId="35">[54]!nyomtat</definedName>
    <definedName name="nyomtat" localSheetId="43">[54]!nyomtat</definedName>
    <definedName name="nyomtat" localSheetId="49">[54]!nyomtat</definedName>
    <definedName name="nyomtat" localSheetId="51">[54]!nyomtat</definedName>
    <definedName name="nyomtat" localSheetId="10">[54]!nyomtat</definedName>
    <definedName name="nyomtat">[54]!nyomtat</definedName>
    <definedName name="OldData" localSheetId="11">#REF!</definedName>
    <definedName name="OldData" localSheetId="29">#REF!</definedName>
    <definedName name="OldData" localSheetId="32">#REF!</definedName>
    <definedName name="OldData" localSheetId="34">#REF!</definedName>
    <definedName name="OldData" localSheetId="35">#REF!</definedName>
    <definedName name="OldData" localSheetId="38">#REF!</definedName>
    <definedName name="OldData" localSheetId="39">#REF!</definedName>
    <definedName name="OldData" localSheetId="40">#REF!</definedName>
    <definedName name="OldData" localSheetId="41">#REF!</definedName>
    <definedName name="OldData" localSheetId="43">#REF!</definedName>
    <definedName name="OldData" localSheetId="46">#REF!</definedName>
    <definedName name="OldData" localSheetId="36">#REF!</definedName>
    <definedName name="OldData" localSheetId="37">#REF!</definedName>
    <definedName name="OldData" localSheetId="49">#REF!</definedName>
    <definedName name="OldData" localSheetId="51">#REF!</definedName>
    <definedName name="OldData" localSheetId="42">#REF!</definedName>
    <definedName name="OldData">#REF!</definedName>
    <definedName name="OLE_LINK1" localSheetId="49">'41_ábra_chart'!#REF!</definedName>
    <definedName name="OLE_LINK1" localSheetId="51">'43_ábra_chart'!#REF!</definedName>
    <definedName name="onbetet" localSheetId="11">OFFSET(#REF!,1-#REF!,0,#REF!,1)</definedName>
    <definedName name="onbetet" localSheetId="26">OFFSET(#REF!,1-#REF!,0,#REF!,1)</definedName>
    <definedName name="onbetet" localSheetId="27">OFFSET(#REF!,1-#REF!,0,#REF!,1)</definedName>
    <definedName name="onbetet" localSheetId="28">OFFSET(#REF!,1-#REF!,0,#REF!,1)</definedName>
    <definedName name="onbetet" localSheetId="29">OFFSET(#REF!,1-#REF!,0,#REF!,1)</definedName>
    <definedName name="onbetet" localSheetId="30">OFFSET(#REF!,1-#REF!,0,#REF!,1)</definedName>
    <definedName name="onbetet" localSheetId="32">OFFSET(#REF!,1-#REF!,0,#REF!,1)</definedName>
    <definedName name="onbetet" localSheetId="34">OFFSET(#REF!,1-#REF!,0,#REF!,1)</definedName>
    <definedName name="onbetet" localSheetId="35">OFFSET(#REF!,1-#REF!,0,#REF!,1)</definedName>
    <definedName name="onbetet" localSheetId="38">OFFSET(#REF!,1-#REF!,0,#REF!,1)</definedName>
    <definedName name="onbetet" localSheetId="39">OFFSET(#REF!,1-#REF!,0,#REF!,1)</definedName>
    <definedName name="onbetet" localSheetId="40">OFFSET(#REF!,1-#REF!,0,#REF!,1)</definedName>
    <definedName name="onbetet" localSheetId="41">OFFSET(#REF!,1-#REF!,0,#REF!,1)</definedName>
    <definedName name="onbetet" localSheetId="43">OFFSET(#REF!,1-#REF!,0,#REF!,1)</definedName>
    <definedName name="onbetet" localSheetId="46">OFFSET(#REF!,1-#REF!,0,#REF!,1)</definedName>
    <definedName name="onbetet" localSheetId="36">OFFSET(#REF!,1-#REF!,0,#REF!,1)</definedName>
    <definedName name="onbetet" localSheetId="37">OFFSET(#REF!,1-#REF!,0,#REF!,1)</definedName>
    <definedName name="onbetet" localSheetId="49">OFFSET(#REF!,1-#REF!,0,#REF!,1)</definedName>
    <definedName name="onbetet" localSheetId="51">OFFSET(#REF!,1-#REF!,0,#REF!,1)</definedName>
    <definedName name="onbetet" localSheetId="42">OFFSET(#REF!,1-#REF!,0,#REF!,1)</definedName>
    <definedName name="onbetet">OFFSET(#REF!,1-#REF!,0,#REF!,1)</definedName>
    <definedName name="onhitel" localSheetId="11">OFFSET(#REF!,1-#REF!,0,#REF!,1)</definedName>
    <definedName name="onhitel" localSheetId="29">OFFSET(#REF!,1-#REF!,0,#REF!,1)</definedName>
    <definedName name="onhitel" localSheetId="32">OFFSET(#REF!,1-#REF!,0,#REF!,1)</definedName>
    <definedName name="onhitel" localSheetId="34">OFFSET(#REF!,1-#REF!,0,#REF!,1)</definedName>
    <definedName name="onhitel" localSheetId="35">OFFSET(#REF!,1-#REF!,0,#REF!,1)</definedName>
    <definedName name="onhitel" localSheetId="38">OFFSET(#REF!,1-#REF!,0,#REF!,1)</definedName>
    <definedName name="onhitel" localSheetId="39">OFFSET(#REF!,1-#REF!,0,#REF!,1)</definedName>
    <definedName name="onhitel" localSheetId="40">OFFSET(#REF!,1-#REF!,0,#REF!,1)</definedName>
    <definedName name="onhitel" localSheetId="41">OFFSET(#REF!,1-#REF!,0,#REF!,1)</definedName>
    <definedName name="onhitel" localSheetId="43">OFFSET(#REF!,1-#REF!,0,#REF!,1)</definedName>
    <definedName name="onhitel" localSheetId="46">OFFSET(#REF!,1-#REF!,0,#REF!,1)</definedName>
    <definedName name="onhitel" localSheetId="36">OFFSET(#REF!,1-#REF!,0,#REF!,1)</definedName>
    <definedName name="onhitel" localSheetId="37">OFFSET(#REF!,1-#REF!,0,#REF!,1)</definedName>
    <definedName name="onhitel" localSheetId="49">OFFSET(#REF!,1-#REF!,0,#REF!,1)</definedName>
    <definedName name="onhitel" localSheetId="51">OFFSET(#REF!,1-#REF!,0,#REF!,1)</definedName>
    <definedName name="onhitel" localSheetId="42">OFFSET(#REF!,1-#REF!,0,#REF!,1)</definedName>
    <definedName name="onhitel">OFFSET(#REF!,1-#REF!,0,#REF!,1)</definedName>
    <definedName name="online" localSheetId="11">#REF!</definedName>
    <definedName name="online" localSheetId="26">#REF!</definedName>
    <definedName name="online" localSheetId="27">#REF!</definedName>
    <definedName name="online" localSheetId="28">#REF!</definedName>
    <definedName name="online" localSheetId="29">#REF!</definedName>
    <definedName name="online" localSheetId="30">#REF!</definedName>
    <definedName name="online" localSheetId="32">#REF!</definedName>
    <definedName name="online" localSheetId="34">#REF!</definedName>
    <definedName name="online" localSheetId="35">#REF!</definedName>
    <definedName name="online" localSheetId="38">#REF!</definedName>
    <definedName name="online" localSheetId="39">#REF!</definedName>
    <definedName name="online" localSheetId="40">#REF!</definedName>
    <definedName name="online" localSheetId="41">#REF!</definedName>
    <definedName name="online" localSheetId="43">#REF!</definedName>
    <definedName name="online" localSheetId="46">#REF!</definedName>
    <definedName name="online" localSheetId="36">#REF!</definedName>
    <definedName name="online" localSheetId="37">#REF!</definedName>
    <definedName name="online" localSheetId="49">#REF!</definedName>
    <definedName name="online" localSheetId="51">#REF!</definedName>
    <definedName name="online" localSheetId="42">#REF!</definedName>
    <definedName name="online">#REF!</definedName>
    <definedName name="orszag" localSheetId="11">OFFSET([16]adat!$G$1,'1_táblázat_table'!Abr_kezdet-1,0,COUNT([16]adat!$A:$A)-'1_táblázat_table'!Abr_kezdet+2)</definedName>
    <definedName name="orszag" localSheetId="13">OFFSET('[17]SRB mértékek és ütemezésük'!$G$1,Abr_kezdet-1,0,COUNT('[17]SRB mértékek és ütemezésük'!$A:$A)-Abr_kezdet+2)</definedName>
    <definedName name="orszag" localSheetId="17">OFFSET([16]adat!$G$1,'13_ábra_chart'!Abr_kezdet-1,0,COUNT([16]adat!$A:$A)-'13_ábra_chart'!Abr_kezdet+2)</definedName>
    <definedName name="orszag" localSheetId="19">OFFSET([16]adat!$G$1,'15_ábra_chart'!Abr_kezdet-1,0,COUNT([16]adat!$A:$A)-'15_ábra_chart'!Abr_kezdet+2)</definedName>
    <definedName name="orszag" localSheetId="20">OFFSET([16]adat!$G$1,'16_ábra_chart'!Abr_kezdet-1,0,COUNT([16]adat!$A:$A)-'16_ábra_chart'!Abr_kezdet+2)</definedName>
    <definedName name="orszag" localSheetId="23">OFFSET([16]adat!$G$1,'19_ábra_chart'!Abr_kezdet-1,0,COUNT([16]adat!$A:$A)-'19_ábra_chart'!Abr_kezdet+2)</definedName>
    <definedName name="orszag" localSheetId="24">OFFSET([16]adat!$G$1,'20_ábra_chart'!Abr_kezdet-1,0,COUNT([16]adat!$A:$A)-'20_ábra_chart'!Abr_kezdet+2)</definedName>
    <definedName name="orszag" localSheetId="26">OFFSET([16]adat!$G$1,'21_ábra_chart'!Abr_kezdet-1,0,COUNT([16]adat!$A:$A)-'21_ábra_chart'!Abr_kezdet+2)</definedName>
    <definedName name="orszag" localSheetId="27">OFFSET([16]adat!$G$1,'22_ábra_chart'!Abr_kezdet-1,0,COUNT([16]adat!$A:$A)-'22_ábra_chart'!Abr_kezdet+2)</definedName>
    <definedName name="orszag" localSheetId="28">OFFSET([16]adat!$G$1,'23_ábra_chart'!Abr_kezdet-1,0,COUNT([16]adat!$A:$A)-'23_ábra_chart'!Abr_kezdet+2)</definedName>
    <definedName name="orszag" localSheetId="29">OFFSET([16]adat!$G$1,'24_ábra_chart'!Abr_kezdet-1,0,COUNT([16]adat!$A:$A)-'24_ábra_chart'!Abr_kezdet+2)</definedName>
    <definedName name="orszag" localSheetId="30">OFFSET([16]adat!$G$1,'25_ábra_chart'!Abr_kezdet-1,0,COUNT([16]adat!$A:$A)-'25_ábra_chart'!Abr_kezdet+2)</definedName>
    <definedName name="orszag" localSheetId="32">OFFSET([16]adat!$G$1,'27_ábra_chart'!Abr_kezdet-1,0,COUNT([16]adat!$A:$A)-'27_ábra_chart'!Abr_kezdet+2)</definedName>
    <definedName name="orszag" localSheetId="33">OFFSET([16]adat!$G$1,'28_ábra_chart'!Abr_kezdet-1,0,COUNT([16]adat!$A:$A)-'28_ábra_chart'!Abr_kezdet+2)</definedName>
    <definedName name="orszag" localSheetId="34">OFFSET([16]adat!$G$1,'29_ábra_chart'!Abr_kezdet-1,0,COUNT([16]adat!$A:$A)-'29_ábra_chart'!Abr_kezdet+2)</definedName>
    <definedName name="orszag" localSheetId="35">OFFSET([16]adat!$G$1,'30_ábra_chart'!Abr_kezdet-1,0,COUNT([16]adat!$A:$A)-'30_ábra_chart'!Abr_kezdet+2)</definedName>
    <definedName name="orszag" localSheetId="38">OFFSET([16]adat!$G$1,'31_ábra_chart'!Abr_kezdet-1,0,COUNT([16]adat!$A:$A)-'31_ábra_chart'!Abr_kezdet+2)</definedName>
    <definedName name="orszag" localSheetId="39">OFFSET([16]adat!$G$1,'32_ábra_chart'!Abr_kezdet-1,0,COUNT([16]adat!$A:$A)-'32_ábra_chart'!Abr_kezdet+2)</definedName>
    <definedName name="orszag" localSheetId="40">OFFSET([16]adat!$G$1,'33_ábra_chart'!Abr_kezdet-1,0,COUNT([16]adat!$A:$A)-'33_ábra_chart'!Abr_kezdet+2)</definedName>
    <definedName name="orszag" localSheetId="41">OFFSET([16]adat!$G$1,'34_ábra_chart'!Abr_kezdet-1,0,COUNT([16]adat!$A:$A)-'34_ábra_chart'!Abr_kezdet+2)</definedName>
    <definedName name="orszag" localSheetId="43">OFFSET([16]adat!$G$1,'35_ábra_chart'!Abr_kezdet-1,0,COUNT([16]adat!$A$1:$A$65536)-'35_ábra_chart'!Abr_kezdet+2)</definedName>
    <definedName name="orszag" localSheetId="44">OFFSET('[17]SRB mértékek és ütemezésük'!$G$1,Abr_kezdet-1,0,COUNT('[17]SRB mértékek és ütemezésük'!$A:$A)-Abr_kezdet+2)</definedName>
    <definedName name="orszag" localSheetId="45">OFFSET('[17]SRB mértékek és ütemezésük'!$G$1,'37_ábra_chart'!Abr_kezdet-1,0,COUNT('[17]SRB mértékek és ütemezésük'!$A:$A)-'37_ábra_chart'!Abr_kezdet+2)</definedName>
    <definedName name="orszag" localSheetId="46">OFFSET([16]adat!$G$1,'38_ábra_chart'!Abr_kezdet-1,0,COUNT([16]adat!$A$1:$A$65536)-'38_ábra_chart'!Abr_kezdet+2)</definedName>
    <definedName name="orszag" localSheetId="47">OFFSET('[17]SRB mértékek és ütemezésük'!$G$1,'39_ábra_chart'!Abr_kezdet-1,0,COUNT('[17]SRB mértékek és ütemezésük'!$A:$A)-'39_ábra_chart'!Abr_kezdet+2)</definedName>
    <definedName name="orszag" localSheetId="36">OFFSET([16]adat!$G$1,'4_keretes_box_1'!Abr_kezdet-1,0,COUNT([16]adat!$A:$A)-'4_keretes_box_1'!Abr_kezdet+2)</definedName>
    <definedName name="orszag" localSheetId="37">OFFSET([16]adat!$G$1,'4_keretes_box_2'!Abr_kezdet-1,0,COUNT([16]adat!$A:$A)-'4_keretes_box_2'!Abr_kezdet+2)</definedName>
    <definedName name="orszag" localSheetId="48">OFFSET('[17]SRB mértékek és ütemezésük'!$G$1,Abr_kezdet-1,0,COUNT('[17]SRB mértékek és ütemezésük'!$A:$A)-Abr_kezdet+2)</definedName>
    <definedName name="orszag" localSheetId="51">OFFSET('[17]SRB mértékek és ütemezésük'!$G$1,[28]!Abr_kezdet-1,0,COUNT('[17]SRB mértékek és ütemezésük'!$A:$A)-[28]!Abr_kezdet+2)</definedName>
    <definedName name="orszag" localSheetId="42">OFFSET([16]adat!$G$1,'5_keretes_box_1'!Abr_kezdet-1,0,COUNT([16]adat!$A:$A)-'5_keretes_box_1'!Abr_kezdet+2)</definedName>
    <definedName name="orszag" localSheetId="9">OFFSET('[17]SRB mértékek és ütemezésük'!$G$1,Abr_kezdet-1,0,COUNT('[17]SRB mértékek és ütemezésük'!$A:$A)-Abr_kezdet+2)</definedName>
    <definedName name="orszag" localSheetId="10">OFFSET('[17]SRB mértékek és ütemezésük'!$G$1,Abr_kezdet-1,0,COUNT('[17]SRB mértékek és ütemezésük'!$A:$A)-Abr_kezdet+2)</definedName>
    <definedName name="orszag">OFFSET('[17]SRB mértékek és ütemezésük'!$G$1,Abr_kezdet-1,0,COUNT('[17]SRB mértékek és ütemezésük'!$A:$A)-Abr_kezdet+2)</definedName>
    <definedName name="os" localSheetId="11">#REF!</definedName>
    <definedName name="os" localSheetId="26">#REF!</definedName>
    <definedName name="os" localSheetId="27">#REF!</definedName>
    <definedName name="os" localSheetId="28">#REF!</definedName>
    <definedName name="os" localSheetId="29">#REF!</definedName>
    <definedName name="os" localSheetId="30">#REF!</definedName>
    <definedName name="os" localSheetId="32">#REF!</definedName>
    <definedName name="os" localSheetId="34">#REF!</definedName>
    <definedName name="os" localSheetId="35">#REF!</definedName>
    <definedName name="os" localSheetId="38">#REF!</definedName>
    <definedName name="os" localSheetId="39">#REF!</definedName>
    <definedName name="os" localSheetId="40">#REF!</definedName>
    <definedName name="os" localSheetId="41">#REF!</definedName>
    <definedName name="os" localSheetId="43">#REF!</definedName>
    <definedName name="os" localSheetId="46">#REF!</definedName>
    <definedName name="os" localSheetId="36">#REF!</definedName>
    <definedName name="os" localSheetId="37">#REF!</definedName>
    <definedName name="os" localSheetId="49">#REF!</definedName>
    <definedName name="os" localSheetId="51">#REF!</definedName>
    <definedName name="os" localSheetId="42">#REF!</definedName>
    <definedName name="os">#REF!</definedName>
    <definedName name="Otevharom">OFFSET([33]Spreadek!$B$3,0,0,COUNTA([33]Spreadek!$B$3:$B$4864),1)</definedName>
    <definedName name="outline">'[55]C.8'!$A$5:$A$29</definedName>
    <definedName name="outline1">'[55]C.8'!$A$5:$A$29</definedName>
    <definedName name="ownership" localSheetId="11">#REF!</definedName>
    <definedName name="ownership" localSheetId="13">#REF!</definedName>
    <definedName name="ownership" localSheetId="26">#REF!</definedName>
    <definedName name="ownership" localSheetId="27">#REF!</definedName>
    <definedName name="ownership" localSheetId="28">#REF!</definedName>
    <definedName name="ownership" localSheetId="29">#REF!</definedName>
    <definedName name="ownership" localSheetId="30">#REF!</definedName>
    <definedName name="ownership" localSheetId="32">#REF!</definedName>
    <definedName name="ownership" localSheetId="33">#REF!</definedName>
    <definedName name="ownership" localSheetId="34">#REF!</definedName>
    <definedName name="ownership" localSheetId="35">#REF!</definedName>
    <definedName name="ownership" localSheetId="38">#REF!</definedName>
    <definedName name="ownership" localSheetId="39">#REF!</definedName>
    <definedName name="ownership" localSheetId="40">#REF!</definedName>
    <definedName name="ownership" localSheetId="41">#REF!</definedName>
    <definedName name="ownership" localSheetId="43">#REF!</definedName>
    <definedName name="ownership" localSheetId="46">#REF!</definedName>
    <definedName name="ownership" localSheetId="36">#REF!</definedName>
    <definedName name="ownership" localSheetId="37">#REF!</definedName>
    <definedName name="ownership" localSheetId="49">#REF!</definedName>
    <definedName name="ownership" localSheetId="51">#REF!</definedName>
    <definedName name="ownership" localSheetId="42">#REF!</definedName>
    <definedName name="ownership" localSheetId="9">#REF!</definedName>
    <definedName name="ownership" localSheetId="10">#REF!</definedName>
    <definedName name="ownership">#REF!</definedName>
    <definedName name="OXON" localSheetId="11">#REF!</definedName>
    <definedName name="OXON" localSheetId="29">#REF!</definedName>
    <definedName name="OXON" localSheetId="32">#REF!</definedName>
    <definedName name="OXON" localSheetId="34">#REF!</definedName>
    <definedName name="OXON" localSheetId="35">#REF!</definedName>
    <definedName name="OXON" localSheetId="38">#REF!</definedName>
    <definedName name="OXON" localSheetId="39">#REF!</definedName>
    <definedName name="OXON" localSheetId="40">#REF!</definedName>
    <definedName name="OXON" localSheetId="41">#REF!</definedName>
    <definedName name="OXON" localSheetId="43">#REF!</definedName>
    <definedName name="OXON" localSheetId="46">#REF!</definedName>
    <definedName name="OXON" localSheetId="36">#REF!</definedName>
    <definedName name="OXON" localSheetId="37">#REF!</definedName>
    <definedName name="OXON" localSheetId="49">#REF!</definedName>
    <definedName name="OXON" localSheetId="51">#REF!</definedName>
    <definedName name="OXON" localSheetId="42">#REF!</definedName>
    <definedName name="OXON">#REF!</definedName>
    <definedName name="ötévesfelár" localSheetId="43">OFFSET('[22]M13. ábra_chart'!$E$9,1,0,COUNT('[22]M13. ábra_chart'!$D$1:$D$65536),1)</definedName>
    <definedName name="ötévesfelár" localSheetId="46">OFFSET('[22]M13. ábra_chart'!$E$9,1,0,COUNT('[22]M13. ábra_chart'!$D$1:$D$65536),1)</definedName>
    <definedName name="ötévesfelár">OFFSET('[22]M13. ábra_chart'!$E$9,1,0,COUNT('[22]M13. ábra_chart'!$D:$D),1)</definedName>
    <definedName name="p">[56]Adatok!$B$2:$B$2</definedName>
    <definedName name="ParamsCopy" localSheetId="11">#REF!</definedName>
    <definedName name="ParamsCopy" localSheetId="26">#REF!</definedName>
    <definedName name="ParamsCopy" localSheetId="27">#REF!</definedName>
    <definedName name="ParamsCopy" localSheetId="28">#REF!</definedName>
    <definedName name="ParamsCopy" localSheetId="29">#REF!</definedName>
    <definedName name="ParamsCopy" localSheetId="30">#REF!</definedName>
    <definedName name="ParamsCopy" localSheetId="32">#REF!</definedName>
    <definedName name="ParamsCopy" localSheetId="34">#REF!</definedName>
    <definedName name="ParamsCopy" localSheetId="35">#REF!</definedName>
    <definedName name="ParamsCopy" localSheetId="38">#REF!</definedName>
    <definedName name="ParamsCopy" localSheetId="39">#REF!</definedName>
    <definedName name="ParamsCopy" localSheetId="40">#REF!</definedName>
    <definedName name="ParamsCopy" localSheetId="41">#REF!</definedName>
    <definedName name="ParamsCopy" localSheetId="43">#REF!</definedName>
    <definedName name="ParamsCopy" localSheetId="46">#REF!</definedName>
    <definedName name="ParamsCopy" localSheetId="36">#REF!</definedName>
    <definedName name="ParamsCopy" localSheetId="37">#REF!</definedName>
    <definedName name="ParamsCopy" localSheetId="49">#REF!</definedName>
    <definedName name="ParamsCopy" localSheetId="51">#REF!</definedName>
    <definedName name="ParamsCopy" localSheetId="42">#REF!</definedName>
    <definedName name="ParamsCopy">#REF!</definedName>
    <definedName name="ParamsPaste" localSheetId="11">#REF!</definedName>
    <definedName name="ParamsPaste" localSheetId="29">#REF!</definedName>
    <definedName name="ParamsPaste" localSheetId="32">#REF!</definedName>
    <definedName name="ParamsPaste" localSheetId="34">#REF!</definedName>
    <definedName name="ParamsPaste" localSheetId="35">#REF!</definedName>
    <definedName name="ParamsPaste" localSheetId="38">#REF!</definedName>
    <definedName name="ParamsPaste" localSheetId="39">#REF!</definedName>
    <definedName name="ParamsPaste" localSheetId="40">#REF!</definedName>
    <definedName name="ParamsPaste" localSheetId="41">#REF!</definedName>
    <definedName name="ParamsPaste" localSheetId="43">#REF!</definedName>
    <definedName name="ParamsPaste" localSheetId="46">#REF!</definedName>
    <definedName name="ParamsPaste" localSheetId="36">#REF!</definedName>
    <definedName name="ParamsPaste" localSheetId="37">#REF!</definedName>
    <definedName name="ParamsPaste" localSheetId="49">#REF!</definedName>
    <definedName name="ParamsPaste" localSheetId="51">#REF!</definedName>
    <definedName name="ParamsPaste" localSheetId="42">#REF!</definedName>
    <definedName name="ParamsPaste">#REF!</definedName>
    <definedName name="pervalt" localSheetId="11">OFFSET(#REF!,1-#REF!,0,#REF!,1)</definedName>
    <definedName name="pervalt" localSheetId="26">OFFSET(#REF!,1-#REF!,0,#REF!,1)</definedName>
    <definedName name="pervalt" localSheetId="27">OFFSET(#REF!,1-#REF!,0,#REF!,1)</definedName>
    <definedName name="pervalt" localSheetId="28">OFFSET(#REF!,1-#REF!,0,#REF!,1)</definedName>
    <definedName name="pervalt" localSheetId="29">OFFSET(#REF!,1-#REF!,0,#REF!,1)</definedName>
    <definedName name="pervalt" localSheetId="30">OFFSET(#REF!,1-#REF!,0,#REF!,1)</definedName>
    <definedName name="pervalt" localSheetId="32">OFFSET(#REF!,1-#REF!,0,#REF!,1)</definedName>
    <definedName name="pervalt" localSheetId="34">OFFSET(#REF!,1-#REF!,0,#REF!,1)</definedName>
    <definedName name="pervalt" localSheetId="35">OFFSET(#REF!,1-#REF!,0,#REF!,1)</definedName>
    <definedName name="pervalt" localSheetId="38">OFFSET(#REF!,1-#REF!,0,#REF!,1)</definedName>
    <definedName name="pervalt" localSheetId="39">OFFSET(#REF!,1-#REF!,0,#REF!,1)</definedName>
    <definedName name="pervalt" localSheetId="40">OFFSET(#REF!,1-#REF!,0,#REF!,1)</definedName>
    <definedName name="pervalt" localSheetId="41">OFFSET(#REF!,1-#REF!,0,#REF!,1)</definedName>
    <definedName name="pervalt" localSheetId="43">OFFSET(#REF!,1-#REF!,0,#REF!,1)</definedName>
    <definedName name="pervalt" localSheetId="46">OFFSET(#REF!,1-#REF!,0,#REF!,1)</definedName>
    <definedName name="pervalt" localSheetId="36">OFFSET(#REF!,1-#REF!,0,#REF!,1)</definedName>
    <definedName name="pervalt" localSheetId="37">OFFSET(#REF!,1-#REF!,0,#REF!,1)</definedName>
    <definedName name="pervalt" localSheetId="49">OFFSET(#REF!,1-#REF!,0,#REF!,1)</definedName>
    <definedName name="pervalt" localSheetId="51">OFFSET(#REF!,1-#REF!,0,#REF!,1)</definedName>
    <definedName name="pervalt" localSheetId="42">OFFSET(#REF!,1-#REF!,0,#REF!,1)</definedName>
    <definedName name="pervalt">OFFSET(#REF!,1-#REF!,0,#REF!,1)</definedName>
    <definedName name="pervaltmunkanap" localSheetId="11">OFFSET(#REF!,1-#REF!,0,#REF!,1)</definedName>
    <definedName name="pervaltmunkanap" localSheetId="29">OFFSET(#REF!,1-#REF!,0,#REF!,1)</definedName>
    <definedName name="pervaltmunkanap" localSheetId="32">OFFSET(#REF!,1-#REF!,0,#REF!,1)</definedName>
    <definedName name="pervaltmunkanap" localSheetId="34">OFFSET(#REF!,1-#REF!,0,#REF!,1)</definedName>
    <definedName name="pervaltmunkanap" localSheetId="35">OFFSET(#REF!,1-#REF!,0,#REF!,1)</definedName>
    <definedName name="pervaltmunkanap" localSheetId="38">OFFSET(#REF!,1-#REF!,0,#REF!,1)</definedName>
    <definedName name="pervaltmunkanap" localSheetId="39">OFFSET(#REF!,1-#REF!,0,#REF!,1)</definedName>
    <definedName name="pervaltmunkanap" localSheetId="40">OFFSET(#REF!,1-#REF!,0,#REF!,1)</definedName>
    <definedName name="pervaltmunkanap" localSheetId="41">OFFSET(#REF!,1-#REF!,0,#REF!,1)</definedName>
    <definedName name="pervaltmunkanap" localSheetId="43">OFFSET(#REF!,1-#REF!,0,#REF!,1)</definedName>
    <definedName name="pervaltmunkanap" localSheetId="46">OFFSET(#REF!,1-#REF!,0,#REF!,1)</definedName>
    <definedName name="pervaltmunkanap" localSheetId="36">OFFSET(#REF!,1-#REF!,0,#REF!,1)</definedName>
    <definedName name="pervaltmunkanap" localSheetId="37">OFFSET(#REF!,1-#REF!,0,#REF!,1)</definedName>
    <definedName name="pervaltmunkanap" localSheetId="49">OFFSET(#REF!,1-#REF!,0,#REF!,1)</definedName>
    <definedName name="pervaltmunkanap" localSheetId="51">OFFSET(#REF!,1-#REF!,0,#REF!,1)</definedName>
    <definedName name="pervaltmunkanap" localSheetId="42">OFFSET(#REF!,1-#REF!,0,#REF!,1)</definedName>
    <definedName name="pervaltmunkanap">OFFSET(#REF!,1-#REF!,0,#REF!,1)</definedName>
    <definedName name="pl" localSheetId="17" hidden="1">[25]Market!#REF!</definedName>
    <definedName name="pl" localSheetId="19" hidden="1">[25]Market!#REF!</definedName>
    <definedName name="pl" localSheetId="20" hidden="1">[25]Market!#REF!</definedName>
    <definedName name="pl" localSheetId="23" hidden="1">[25]Market!#REF!</definedName>
    <definedName name="pl" localSheetId="24" hidden="1">[25]Market!#REF!</definedName>
    <definedName name="pl" localSheetId="32" hidden="1">[25]Market!#REF!</definedName>
    <definedName name="pl" localSheetId="43" hidden="1">[25]Market!#REF!</definedName>
    <definedName name="pl" localSheetId="44" hidden="1">[25]Market!#REF!</definedName>
    <definedName name="pl" localSheetId="45" hidden="1">[25]Market!#REF!</definedName>
    <definedName name="pl" localSheetId="46" hidden="1">[25]Market!#REF!</definedName>
    <definedName name="pl" localSheetId="47" hidden="1">[25]Market!#REF!</definedName>
    <definedName name="pl" localSheetId="36" hidden="1">[25]Market!#REF!</definedName>
    <definedName name="pl" localSheetId="37" hidden="1">[25]Market!#REF!</definedName>
    <definedName name="pl" hidden="1">[25]Market!#REF!</definedName>
    <definedName name="PLN" localSheetId="11">#REF!</definedName>
    <definedName name="PLN" localSheetId="26">#REF!</definedName>
    <definedName name="PLN" localSheetId="27">#REF!</definedName>
    <definedName name="PLN" localSheetId="28">#REF!</definedName>
    <definedName name="PLN" localSheetId="29">#REF!</definedName>
    <definedName name="PLN" localSheetId="30">#REF!</definedName>
    <definedName name="PLN" localSheetId="32">#REF!</definedName>
    <definedName name="PLN" localSheetId="34">#REF!</definedName>
    <definedName name="PLN" localSheetId="35">#REF!</definedName>
    <definedName name="PLN" localSheetId="38">#REF!</definedName>
    <definedName name="PLN" localSheetId="39">#REF!</definedName>
    <definedName name="PLN" localSheetId="40">#REF!</definedName>
    <definedName name="PLN" localSheetId="41">#REF!</definedName>
    <definedName name="PLN" localSheetId="43">#REF!</definedName>
    <definedName name="PLN" localSheetId="46">#REF!</definedName>
    <definedName name="PLN" localSheetId="36">#REF!</definedName>
    <definedName name="PLN" localSheetId="37">#REF!</definedName>
    <definedName name="PLN" localSheetId="49">#REF!</definedName>
    <definedName name="PLN" localSheetId="51">#REF!</definedName>
    <definedName name="PLN" localSheetId="42">#REF!</definedName>
    <definedName name="PLN">#REF!</definedName>
    <definedName name="portf_házt_30_90" localSheetId="31">OFFSET([20]ábrák_adat!$E$139,0,0,[20]ábrák_adat!$A$126-12,1)</definedName>
    <definedName name="portf_házt_30_90" localSheetId="36">OFFSET([20]ábrák_adat!$E$139,0,0,[20]ábrák_adat!$A$126-12,1)</definedName>
    <definedName name="portf_házt_30_90" localSheetId="37">OFFSET([20]ábrák_adat!$E$139,0,0,[20]ábrák_adat!$A$126-12,1)</definedName>
    <definedName name="portf_házt_30_90">OFFSET([21]ábrák_adat!$E$67,0,0,[21]ábrák_adat!$A$66,1)</definedName>
    <definedName name="portf_házt_90_felett" localSheetId="31">OFFSET([20]ábrák_adat!$F$139,0,0,[20]ábrák_adat!$A$126-12,1)</definedName>
    <definedName name="portf_házt_90_felett" localSheetId="36">OFFSET([20]ábrák_adat!$F$139,0,0,[20]ábrák_adat!$A$126-12,1)</definedName>
    <definedName name="portf_házt_90_felett" localSheetId="37">OFFSET([20]ábrák_adat!$F$139,0,0,[20]ábrák_adat!$A$126-12,1)</definedName>
    <definedName name="portf_házt_90_felett">OFFSET([21]ábrák_adat!$F$67,0,0,[21]ábrák_adat!$A$66,1)</definedName>
    <definedName name="portf_házt_értékveszt" localSheetId="31">OFFSET([20]ábrák_adat!$G$139,0,0,[20]ábrák_adat!$A$126-12,1)</definedName>
    <definedName name="portf_házt_értékveszt" localSheetId="36">OFFSET([20]ábrák_adat!$G$139,0,0,[20]ábrák_adat!$A$126-12,1)</definedName>
    <definedName name="portf_házt_értékveszt" localSheetId="37">OFFSET([20]ábrák_adat!$G$139,0,0,[20]ábrák_adat!$A$126-12,1)</definedName>
    <definedName name="portf_házt_értékveszt">OFFSET([21]ábrák_adat!$G$67,0,0,[21]ábrák_adat!$A$66,1)</definedName>
    <definedName name="portf_váll_30_90" localSheetId="31">OFFSET([20]ábrák_adat!$B$127,0,0,[20]ábrák_adat!$A$126,1)</definedName>
    <definedName name="portf_váll_30_90" localSheetId="36">OFFSET([20]ábrák_adat!$B$127,0,0,[20]ábrák_adat!$A$126,1)</definedName>
    <definedName name="portf_váll_30_90" localSheetId="37">OFFSET([20]ábrák_adat!$B$127,0,0,[20]ábrák_adat!$A$126,1)</definedName>
    <definedName name="portf_váll_30_90">OFFSET([21]ábrák_adat!$B$67,0,0,[21]ábrák_adat!$A$66,1)</definedName>
    <definedName name="portf_váll_90_felett" localSheetId="31">OFFSET([20]ábrák_adat!$C$127,0,0,[20]ábrák_adat!$A$126,1)</definedName>
    <definedName name="portf_váll_90_felett" localSheetId="36">OFFSET([20]ábrák_adat!$C$127,0,0,[20]ábrák_adat!$A$126,1)</definedName>
    <definedName name="portf_váll_90_felett" localSheetId="37">OFFSET([20]ábrák_adat!$C$127,0,0,[20]ábrák_adat!$A$126,1)</definedName>
    <definedName name="portf_váll_90_felett">OFFSET([21]ábrák_adat!$C$67,0,0,[21]ábrák_adat!$A$66,1)</definedName>
    <definedName name="portf_váll_értékveszt" localSheetId="31">OFFSET([20]ábrák_adat!$D$127,0,0,[20]ábrák_adat!$A$126,1)</definedName>
    <definedName name="portf_váll_értékveszt" localSheetId="36">OFFSET([20]ábrák_adat!$D$127,0,0,[20]ábrák_adat!$A$126,1)</definedName>
    <definedName name="portf_váll_értékveszt" localSheetId="37">OFFSET([20]ábrák_adat!$D$127,0,0,[20]ábrák_adat!$A$126,1)</definedName>
    <definedName name="portf_váll_értékveszt">OFFSET([21]ábrák_adat!$D$67,0,0,[21]ábrák_adat!$A$66,1)</definedName>
    <definedName name="portfolió" localSheetId="19">#REF!</definedName>
    <definedName name="portfolió" localSheetId="20">#REF!</definedName>
    <definedName name="portfolió" localSheetId="23">#REF!</definedName>
    <definedName name="portfolió" localSheetId="24">#REF!</definedName>
    <definedName name="portfolió" localSheetId="43">#REF!</definedName>
    <definedName name="portfolió" localSheetId="44">#REF!</definedName>
    <definedName name="portfolió" localSheetId="45">#REF!</definedName>
    <definedName name="portfolió" localSheetId="46">#REF!</definedName>
    <definedName name="portfolió" localSheetId="47">#REF!</definedName>
    <definedName name="portfolió">#REF!</definedName>
    <definedName name="portfoliók" localSheetId="43">#REF!</definedName>
    <definedName name="portfoliók" localSheetId="44">#REF!</definedName>
    <definedName name="portfoliók" localSheetId="46">#REF!</definedName>
    <definedName name="portfoliók">#REF!</definedName>
    <definedName name="POWYS" localSheetId="11">#REF!</definedName>
    <definedName name="POWYS" localSheetId="26">#REF!</definedName>
    <definedName name="POWYS" localSheetId="27">#REF!</definedName>
    <definedName name="POWYS" localSheetId="28">#REF!</definedName>
    <definedName name="POWYS" localSheetId="29">#REF!</definedName>
    <definedName name="POWYS" localSheetId="30">#REF!</definedName>
    <definedName name="POWYS" localSheetId="32">#REF!</definedName>
    <definedName name="POWYS" localSheetId="34">#REF!</definedName>
    <definedName name="POWYS" localSheetId="35">#REF!</definedName>
    <definedName name="POWYS" localSheetId="38">#REF!</definedName>
    <definedName name="POWYS" localSheetId="39">#REF!</definedName>
    <definedName name="POWYS" localSheetId="40">#REF!</definedName>
    <definedName name="POWYS" localSheetId="41">#REF!</definedName>
    <definedName name="POWYS" localSheetId="36">#REF!</definedName>
    <definedName name="POWYS" localSheetId="37">#REF!</definedName>
    <definedName name="POWYS" localSheetId="49">#REF!</definedName>
    <definedName name="POWYS" localSheetId="51">#REF!</definedName>
    <definedName name="POWYS" localSheetId="42">#REF!</definedName>
    <definedName name="POWYS">#REF!</definedName>
    <definedName name="premium" localSheetId="11">OFFSET(#REF!,0,0,COUNT(#REF!),1)</definedName>
    <definedName name="premium" localSheetId="29">OFFSET(#REF!,0,0,COUNT(#REF!),1)</definedName>
    <definedName name="premium" localSheetId="32">OFFSET(#REF!,0,0,COUNT(#REF!),1)</definedName>
    <definedName name="premium" localSheetId="34">OFFSET(#REF!,0,0,COUNT(#REF!),1)</definedName>
    <definedName name="premium" localSheetId="35">OFFSET(#REF!,0,0,COUNT(#REF!),1)</definedName>
    <definedName name="premium" localSheetId="38">OFFSET(#REF!,0,0,COUNT(#REF!),1)</definedName>
    <definedName name="premium" localSheetId="39">OFFSET(#REF!,0,0,COUNT(#REF!),1)</definedName>
    <definedName name="premium" localSheetId="40">OFFSET(#REF!,0,0,COUNT(#REF!),1)</definedName>
    <definedName name="premium" localSheetId="41">OFFSET(#REF!,0,0,COUNT(#REF!),1)</definedName>
    <definedName name="premium" localSheetId="43">OFFSET(#REF!,0,0,COUNT(#REF!),1)</definedName>
    <definedName name="premium" localSheetId="46">OFFSET(#REF!,0,0,COUNT(#REF!),1)</definedName>
    <definedName name="premium" localSheetId="36">OFFSET(#REF!,0,0,COUNT(#REF!),1)</definedName>
    <definedName name="premium" localSheetId="37">OFFSET(#REF!,0,0,COUNT(#REF!),1)</definedName>
    <definedName name="premium" localSheetId="49">OFFSET(#REF!,0,0,COUNT(#REF!),1)</definedName>
    <definedName name="premium" localSheetId="51">OFFSET(#REF!,0,0,COUNT(#REF!),1)</definedName>
    <definedName name="premium" localSheetId="42">OFFSET(#REF!,0,0,COUNT(#REF!),1)</definedName>
    <definedName name="premium">OFFSET(#REF!,0,0,COUNT(#REF!),1)</definedName>
    <definedName name="PRINT" localSheetId="11">[47]Market!#REF!</definedName>
    <definedName name="PRINT" localSheetId="13">[47]Market!#REF!</definedName>
    <definedName name="PRINT" localSheetId="26">[47]Market!#REF!</definedName>
    <definedName name="PRINT" localSheetId="27">[47]Market!#REF!</definedName>
    <definedName name="PRINT" localSheetId="28">[47]Market!#REF!</definedName>
    <definedName name="PRINT" localSheetId="29">[47]Market!#REF!</definedName>
    <definedName name="PRINT" localSheetId="30">[47]Market!#REF!</definedName>
    <definedName name="PRINT" localSheetId="32">[47]Market!#REF!</definedName>
    <definedName name="PRINT" localSheetId="34">[47]Market!#REF!</definedName>
    <definedName name="PRINT" localSheetId="35">[47]Market!#REF!</definedName>
    <definedName name="PRINT" localSheetId="38">[47]Market!#REF!</definedName>
    <definedName name="PRINT" localSheetId="39">[47]Market!#REF!</definedName>
    <definedName name="PRINT" localSheetId="40">[47]Market!#REF!</definedName>
    <definedName name="PRINT" localSheetId="41">[47]Market!#REF!</definedName>
    <definedName name="PRINT" localSheetId="43">[47]Market!#REF!</definedName>
    <definedName name="PRINT" localSheetId="46">[47]Market!#REF!</definedName>
    <definedName name="PRINT" localSheetId="36">[47]Market!#REF!</definedName>
    <definedName name="PRINT" localSheetId="37">[47]Market!#REF!</definedName>
    <definedName name="PRINT" localSheetId="49">[47]Market!#REF!</definedName>
    <definedName name="PRINT" localSheetId="51">[47]Market!#REF!</definedName>
    <definedName name="PRINT" localSheetId="42">[47]Market!#REF!</definedName>
    <definedName name="PRINT" localSheetId="9">[47]Market!#REF!</definedName>
    <definedName name="PRINT" localSheetId="10">[47]Market!#REF!</definedName>
    <definedName name="PRINT">[47]Market!#REF!</definedName>
    <definedName name="print..area" localSheetId="11">#REF!</definedName>
    <definedName name="print..area" localSheetId="13">#REF!</definedName>
    <definedName name="print..area" localSheetId="26">#REF!</definedName>
    <definedName name="print..area" localSheetId="27">#REF!</definedName>
    <definedName name="print..area" localSheetId="28">#REF!</definedName>
    <definedName name="print..area" localSheetId="29">#REF!</definedName>
    <definedName name="print..area" localSheetId="30">#REF!</definedName>
    <definedName name="print..area" localSheetId="32">#REF!</definedName>
    <definedName name="print..area" localSheetId="33">#REF!</definedName>
    <definedName name="print..area" localSheetId="34">#REF!</definedName>
    <definedName name="print..area" localSheetId="35">#REF!</definedName>
    <definedName name="print..area" localSheetId="38">#REF!</definedName>
    <definedName name="print..area" localSheetId="39">#REF!</definedName>
    <definedName name="print..area" localSheetId="40">#REF!</definedName>
    <definedName name="print..area" localSheetId="41">#REF!</definedName>
    <definedName name="print..area" localSheetId="43">#REF!</definedName>
    <definedName name="print..area" localSheetId="46">#REF!</definedName>
    <definedName name="print..area" localSheetId="36">#REF!</definedName>
    <definedName name="print..area" localSheetId="37">#REF!</definedName>
    <definedName name="print..area" localSheetId="49">#REF!</definedName>
    <definedName name="print..area" localSheetId="51">#REF!</definedName>
    <definedName name="print..area" localSheetId="42">#REF!</definedName>
    <definedName name="print..area" localSheetId="9">#REF!</definedName>
    <definedName name="print..area" localSheetId="10">#REF!</definedName>
    <definedName name="print..area">#REF!</definedName>
    <definedName name="_xlnm.Print_Area" localSheetId="11">#REF!</definedName>
    <definedName name="_xlnm.Print_Area" localSheetId="13">#REF!</definedName>
    <definedName name="_xlnm.Print_Area" localSheetId="26">#REF!</definedName>
    <definedName name="_xlnm.Print_Area" localSheetId="27">#REF!</definedName>
    <definedName name="_xlnm.Print_Area" localSheetId="28">#REF!</definedName>
    <definedName name="_xlnm.Print_Area" localSheetId="29">#REF!</definedName>
    <definedName name="_xlnm.Print_Area" localSheetId="30">#REF!</definedName>
    <definedName name="_xlnm.Print_Area" localSheetId="31">'26_ábra_chart'!#REF!</definedName>
    <definedName name="_xlnm.Print_Area" localSheetId="32">#REF!</definedName>
    <definedName name="_xlnm.Print_Area" localSheetId="33">#REF!</definedName>
    <definedName name="_xlnm.Print_Area" localSheetId="34">'29_ábra_chart'!#REF!</definedName>
    <definedName name="_xlnm.Print_Area" localSheetId="35">#REF!</definedName>
    <definedName name="_xlnm.Print_Area" localSheetId="38">#REF!</definedName>
    <definedName name="_xlnm.Print_Area" localSheetId="39">#REF!</definedName>
    <definedName name="_xlnm.Print_Area" localSheetId="40">#REF!</definedName>
    <definedName name="_xlnm.Print_Area" localSheetId="41">#REF!</definedName>
    <definedName name="_xlnm.Print_Area" localSheetId="43">#REF!</definedName>
    <definedName name="_xlnm.Print_Area" localSheetId="46">#REF!</definedName>
    <definedName name="_xlnm.Print_Area" localSheetId="36">#REF!</definedName>
    <definedName name="_xlnm.Print_Area" localSheetId="37">#REF!</definedName>
    <definedName name="_xlnm.Print_Area" localSheetId="49">#REF!</definedName>
    <definedName name="_xlnm.Print_Area" localSheetId="51">#REF!</definedName>
    <definedName name="_xlnm.Print_Area" localSheetId="42">#REF!</definedName>
    <definedName name="_xlnm.Print_Area" localSheetId="9">#REF!</definedName>
    <definedName name="_xlnm.Print_Area" localSheetId="10">#REF!</definedName>
    <definedName name="_xlnm.Print_Area">#REF!</definedName>
    <definedName name="Print_Area_MI" localSheetId="11">#REF!</definedName>
    <definedName name="Print_Area_MI" localSheetId="29">#REF!</definedName>
    <definedName name="Print_Area_MI" localSheetId="32">#REF!</definedName>
    <definedName name="Print_Area_MI" localSheetId="34">#REF!</definedName>
    <definedName name="Print_Area_MI" localSheetId="35">#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43">#REF!</definedName>
    <definedName name="Print_Area_MI" localSheetId="46">#REF!</definedName>
    <definedName name="Print_Area_MI" localSheetId="36">#REF!</definedName>
    <definedName name="Print_Area_MI" localSheetId="37">#REF!</definedName>
    <definedName name="Print_Area_MI" localSheetId="49">#REF!</definedName>
    <definedName name="Print_Area_MI" localSheetId="51">#REF!</definedName>
    <definedName name="Print_Area_MI" localSheetId="42">#REF!</definedName>
    <definedName name="Print_Area_MI">#REF!</definedName>
    <definedName name="print1" localSheetId="11">#REF!</definedName>
    <definedName name="print1" localSheetId="29">#REF!</definedName>
    <definedName name="print1" localSheetId="32">#REF!</definedName>
    <definedName name="print1" localSheetId="34">#REF!</definedName>
    <definedName name="print1" localSheetId="35">#REF!</definedName>
    <definedName name="print1" localSheetId="38">#REF!</definedName>
    <definedName name="print1" localSheetId="39">#REF!</definedName>
    <definedName name="print1" localSheetId="40">#REF!</definedName>
    <definedName name="print1" localSheetId="41">#REF!</definedName>
    <definedName name="print1" localSheetId="36">#REF!</definedName>
    <definedName name="print1" localSheetId="37">#REF!</definedName>
    <definedName name="print1" localSheetId="49">#REF!</definedName>
    <definedName name="print1" localSheetId="51">#REF!</definedName>
    <definedName name="print1" localSheetId="42">#REF!</definedName>
    <definedName name="print1">#REF!</definedName>
    <definedName name="printy1" localSheetId="32">#REF!</definedName>
    <definedName name="printy1" localSheetId="34">#REF!</definedName>
    <definedName name="printy1" localSheetId="35">#REF!</definedName>
    <definedName name="printy1" localSheetId="49">#REF!</definedName>
    <definedName name="printy1" localSheetId="51">#REF!</definedName>
    <definedName name="printy1">#REF!</definedName>
    <definedName name="provide_car_provisions_CZ" localSheetId="43">OFFSET([26]data!$T$2,0,0,COUNTA([26]data!$T$1:$T$65536)-1,1)</definedName>
    <definedName name="provide_car_provisions_CZ" localSheetId="46">OFFSET([26]data!$T$2,0,0,COUNTA([26]data!$T$1:$T$65536)-1,1)</definedName>
    <definedName name="provide_car_provisions_CZ">OFFSET([26]data!$T$2,0,0,COUNTA([26]data!$T:$T)-1,1)</definedName>
    <definedName name="provide_car_provisions_CZ_H" localSheetId="43">OFFSET([27]data!$T$2,0,0,COUNTA([27]data!$T$1:$T$65536)-1,1)</definedName>
    <definedName name="provide_car_provisions_CZ_H" localSheetId="46">OFFSET([27]data!$T$2,0,0,COUNTA([27]data!$T$1:$T$65536)-1,1)</definedName>
    <definedName name="provide_car_provisions_CZ_H">OFFSET([27]data!$T$2,0,0,COUNTA([27]data!$T:$T)-1,1)</definedName>
    <definedName name="provide_car_provisions_EN" localSheetId="43">OFFSET([26]data!$U$2,0,0,COUNTA([26]data!$U$1:$U$65536)-1,1)</definedName>
    <definedName name="provide_car_provisions_EN" localSheetId="46">OFFSET([26]data!$U$2,0,0,COUNTA([26]data!$U$1:$U$65536)-1,1)</definedName>
    <definedName name="provide_car_provisions_EN">OFFSET([26]data!$U$2,0,0,COUNTA([26]data!$U:$U)-1,1)</definedName>
    <definedName name="provide_car_provisions_EN_H" localSheetId="43">OFFSET([27]data!$U$2,0,0,COUNTA([27]data!$U$1:$U$65536)-1,1)</definedName>
    <definedName name="provide_car_provisions_EN_H" localSheetId="46">OFFSET([27]data!$U$2,0,0,COUNTA([27]data!$U$1:$U$65536)-1,1)</definedName>
    <definedName name="provide_car_provisions_EN_H">OFFSET([27]data!$U$2,0,0,COUNTA([27]data!$U:$U)-1,1)</definedName>
    <definedName name="pszolg_int">OFFSET('[43]ULC YoY'!$J$30,0,0,COUNT([43]ULC!$A$30:$A$200),1)</definedName>
    <definedName name="pszolg_intalk">OFFSET('[43]ULC YoY'!$P$30,0,0,COUNT([43]ULC!$A$30:$A$200),1)</definedName>
    <definedName name="pszolg_lfs">OFFSET('[43]ULC YoY'!$D$30,0,0,COUNT([43]ULC!$A$30:$A$200),1)</definedName>
    <definedName name="pti" localSheetId="11" hidden="1">{"'előző év december'!$A$2:$CP$214"}</definedName>
    <definedName name="pti" localSheetId="13" hidden="1">{"'előző év december'!$A$2:$CP$214"}</definedName>
    <definedName name="pti" localSheetId="17" hidden="1">{"'előző év december'!$A$2:$CP$214"}</definedName>
    <definedName name="pti" localSheetId="19" hidden="1">{"'előző év december'!$A$2:$CP$214"}</definedName>
    <definedName name="pti" localSheetId="20" hidden="1">{"'előző év december'!$A$2:$CP$214"}</definedName>
    <definedName name="pti" localSheetId="23" hidden="1">{"'előző év december'!$A$2:$CP$214"}</definedName>
    <definedName name="pti" localSheetId="24"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0"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8"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36" hidden="1">{"'előző év december'!$A$2:$CP$214"}</definedName>
    <definedName name="pti" localSheetId="37" hidden="1">{"'előző év december'!$A$2:$CP$214"}</definedName>
    <definedName name="pti" localSheetId="48" hidden="1">{"'előző év december'!$A$2:$CP$214"}</definedName>
    <definedName name="pti" localSheetId="49" hidden="1">{"'előző év december'!$A$2:$CP$214"}</definedName>
    <definedName name="pti" localSheetId="51" hidden="1">{"'előző év december'!$A$2:$CP$214"}</definedName>
    <definedName name="pti" localSheetId="42" hidden="1">{"'előző év december'!$A$2:$CP$214"}</definedName>
    <definedName name="pti" localSheetId="9" hidden="1">{"'előző év december'!$A$2:$CP$214"}</definedName>
    <definedName name="pti" localSheetId="10" hidden="1">{"'előző év december'!$A$2:$CP$214"}</definedName>
    <definedName name="pti" hidden="1">{"'előző év december'!$A$2:$CP$214"}</definedName>
    <definedName name="q">'[7]5.5'!$A$1:$E$27</definedName>
    <definedName name="Query2" localSheetId="11">#REF!</definedName>
    <definedName name="Query2" localSheetId="13">#REF!</definedName>
    <definedName name="Query2" localSheetId="26">#REF!</definedName>
    <definedName name="Query2" localSheetId="27">#REF!</definedName>
    <definedName name="Query2" localSheetId="28">#REF!</definedName>
    <definedName name="Query2" localSheetId="29">#REF!</definedName>
    <definedName name="Query2" localSheetId="30">#REF!</definedName>
    <definedName name="Query2" localSheetId="32">#REF!</definedName>
    <definedName name="Query2" localSheetId="33">#REF!</definedName>
    <definedName name="Query2" localSheetId="34">#REF!</definedName>
    <definedName name="Query2" localSheetId="35">#REF!</definedName>
    <definedName name="Query2" localSheetId="38">#REF!</definedName>
    <definedName name="Query2" localSheetId="39">#REF!</definedName>
    <definedName name="Query2" localSheetId="40">#REF!</definedName>
    <definedName name="Query2" localSheetId="41">#REF!</definedName>
    <definedName name="Query2" localSheetId="43">#REF!</definedName>
    <definedName name="Query2" localSheetId="46">#REF!</definedName>
    <definedName name="Query2" localSheetId="36">#REF!</definedName>
    <definedName name="Query2" localSheetId="37">#REF!</definedName>
    <definedName name="Query2" localSheetId="49">#REF!</definedName>
    <definedName name="Query2" localSheetId="51">#REF!</definedName>
    <definedName name="Query2" localSheetId="42">#REF!</definedName>
    <definedName name="Query2" localSheetId="9">#REF!</definedName>
    <definedName name="Query2" localSheetId="10">#REF!</definedName>
    <definedName name="Query2">#REF!</definedName>
    <definedName name="Query3" localSheetId="11">#REF!</definedName>
    <definedName name="Query3" localSheetId="29">#REF!</definedName>
    <definedName name="Query3" localSheetId="32">#REF!</definedName>
    <definedName name="Query3" localSheetId="34">#REF!</definedName>
    <definedName name="Query3" localSheetId="35">#REF!</definedName>
    <definedName name="Query3" localSheetId="38">#REF!</definedName>
    <definedName name="Query3" localSheetId="39">#REF!</definedName>
    <definedName name="Query3" localSheetId="40">#REF!</definedName>
    <definedName name="Query3" localSheetId="41">#REF!</definedName>
    <definedName name="Query3" localSheetId="43">#REF!</definedName>
    <definedName name="Query3" localSheetId="46">#REF!</definedName>
    <definedName name="Query3" localSheetId="36">#REF!</definedName>
    <definedName name="Query3" localSheetId="37">#REF!</definedName>
    <definedName name="Query3" localSheetId="49">#REF!</definedName>
    <definedName name="Query3" localSheetId="51">#REF!</definedName>
    <definedName name="Query3" localSheetId="42">#REF!</definedName>
    <definedName name="Query3">#REF!</definedName>
    <definedName name="qwerw" localSheetId="11" hidden="1">{"'előző év december'!$A$2:$CP$214"}</definedName>
    <definedName name="qwerw" localSheetId="13" hidden="1">{"'előző év december'!$A$2:$CP$214"}</definedName>
    <definedName name="qwerw" localSheetId="17" hidden="1">{"'előző év december'!$A$2:$CP$214"}</definedName>
    <definedName name="qwerw" localSheetId="19" hidden="1">{"'előző év december'!$A$2:$CP$214"}</definedName>
    <definedName name="qwerw" localSheetId="20" hidden="1">{"'előző év december'!$A$2:$CP$214"}</definedName>
    <definedName name="qwerw" localSheetId="23" hidden="1">{"'előző év december'!$A$2:$CP$214"}</definedName>
    <definedName name="qwerw" localSheetId="24"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0"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8"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36" hidden="1">{"'előző év december'!$A$2:$CP$214"}</definedName>
    <definedName name="qwerw" localSheetId="37" hidden="1">{"'előző év december'!$A$2:$CP$214"}</definedName>
    <definedName name="qwerw" localSheetId="48" hidden="1">{"'előző év december'!$A$2:$CP$214"}</definedName>
    <definedName name="qwerw" localSheetId="49" hidden="1">{"'előző év december'!$A$2:$CP$214"}</definedName>
    <definedName name="qwerw" localSheetId="51" hidden="1">{"'előző év december'!$A$2:$CP$214"}</definedName>
    <definedName name="qwerw" localSheetId="42" hidden="1">{"'előző év december'!$A$2:$CP$214"}</definedName>
    <definedName name="qwerw" localSheetId="9" hidden="1">{"'előző év december'!$A$2:$CP$214"}</definedName>
    <definedName name="qwerw" localSheetId="10" hidden="1">{"'előző év december'!$A$2:$CP$214"}</definedName>
    <definedName name="qwerw" hidden="1">{"'előző év december'!$A$2:$CP$214"}</definedName>
    <definedName name="realg">OFFSET([45]adatok!$AI$15,0,0,1,COUNT([45]adatok!$AI$1:$IV$1))</definedName>
    <definedName name="Regions" localSheetId="11">#REF!</definedName>
    <definedName name="Regions" localSheetId="26">#REF!</definedName>
    <definedName name="Regions" localSheetId="27">#REF!</definedName>
    <definedName name="Regions" localSheetId="28">#REF!</definedName>
    <definedName name="Regions" localSheetId="29">#REF!</definedName>
    <definedName name="Regions" localSheetId="30">#REF!</definedName>
    <definedName name="Regions" localSheetId="32">#REF!</definedName>
    <definedName name="Regions" localSheetId="34">#REF!</definedName>
    <definedName name="Regions" localSheetId="35">#REF!</definedName>
    <definedName name="Regions" localSheetId="38">#REF!</definedName>
    <definedName name="Regions" localSheetId="39">#REF!</definedName>
    <definedName name="Regions" localSheetId="40">#REF!</definedName>
    <definedName name="Regions" localSheetId="41">#REF!</definedName>
    <definedName name="Regions" localSheetId="43">#REF!</definedName>
    <definedName name="Regions" localSheetId="46">#REF!</definedName>
    <definedName name="Regions" localSheetId="36">#REF!</definedName>
    <definedName name="Regions" localSheetId="37">#REF!</definedName>
    <definedName name="Regions" localSheetId="49">#REF!</definedName>
    <definedName name="Regions" localSheetId="51">#REF!</definedName>
    <definedName name="Regions" localSheetId="42">#REF!</definedName>
    <definedName name="Regions">#REF!</definedName>
    <definedName name="releurczk" localSheetId="43">OFFSET([34]data!$H$2,0,0,COUNTA([34]data!$A$1:$A$65536)-1,1)</definedName>
    <definedName name="releurczk" localSheetId="46">OFFSET([34]data!$H$2,0,0,COUNTA([34]data!$A$1:$A$65536)-1,1)</definedName>
    <definedName name="releurczk">OFFSET([34]data!$H$2,0,0,COUNTA([34]data!$A:$A)-1,1)</definedName>
    <definedName name="releurhuf" localSheetId="43">OFFSET([34]data!$G$2,0,0,COUNTA([34]data!$A$1:$A$65536)-1,1)</definedName>
    <definedName name="releurhuf" localSheetId="46">OFFSET([34]data!$G$2,0,0,COUNTA([34]data!$A$1:$A$65536)-1,1)</definedName>
    <definedName name="releurhuf">OFFSET([34]data!$G$2,0,0,COUNTA([34]data!$A:$A)-1,1)</definedName>
    <definedName name="releurpln" localSheetId="43">OFFSET([34]data!$J$2,0,0,COUNTA([34]data!$A$1:$A$65536)-1,1)</definedName>
    <definedName name="releurpln" localSheetId="46">OFFSET([34]data!$J$2,0,0,COUNTA([34]data!$A$1:$A$65536)-1,1)</definedName>
    <definedName name="releurpln">OFFSET([34]data!$J$2,0,0,COUNTA([34]data!$A:$A)-1,1)</definedName>
    <definedName name="releurskk" localSheetId="43">OFFSET([34]data!$I$2,0,0,COUNTA([34]data!$A$1:$A$65536)-1,1)</definedName>
    <definedName name="releurskk" localSheetId="46">OFFSET([34]data!$I$2,0,0,COUNTA([34]data!$A$1:$A$65536)-1,1)</definedName>
    <definedName name="releurskk">OFFSET([34]data!$I$2,0,0,COUNTA([34]data!$A:$A)-1,1)</definedName>
    <definedName name="REP_Nyitott_pozíció_összesen_OUTPUT">[57]DroszlaiféleNyitott_pozíció_403!$A$1:$I$32</definedName>
    <definedName name="részarány" localSheetId="19">#REF!</definedName>
    <definedName name="részarány" localSheetId="20">#REF!</definedName>
    <definedName name="részarány" localSheetId="23">#REF!</definedName>
    <definedName name="részarány" localSheetId="24">#REF!</definedName>
    <definedName name="részarány" localSheetId="43">#REF!</definedName>
    <definedName name="részarány" localSheetId="44">#REF!</definedName>
    <definedName name="részarány" localSheetId="45">#REF!</definedName>
    <definedName name="részarány" localSheetId="46">#REF!</definedName>
    <definedName name="részarány" localSheetId="47">#REF!</definedName>
    <definedName name="részarány">#REF!</definedName>
    <definedName name="részarény" localSheetId="19">#REF!</definedName>
    <definedName name="részarény" localSheetId="20">#REF!</definedName>
    <definedName name="részarény" localSheetId="23">#REF!</definedName>
    <definedName name="részarény" localSheetId="24">#REF!</definedName>
    <definedName name="részarény" localSheetId="43">#REF!</definedName>
    <definedName name="részarény" localSheetId="44">#REF!</definedName>
    <definedName name="részarény" localSheetId="46">#REF!</definedName>
    <definedName name="részarény">#REF!</definedName>
    <definedName name="roman3M">OFFSET([37]ábrákhoz!$AB$8,[37]ábrákhoz!$Z$1,0,[37]ábrákhoz!$AA$1,1)</definedName>
    <definedName name="romanCDS">OFFSET([37]ábrákhoz!$T$8,[37]ábrákhoz!$Q$1,0,[37]ábrákhoz!$R$1,1)</definedName>
    <definedName name="romandepo">OFFSET([37]ábrákhoz!$CG$8,[37]ábrákhoz!$CU$2,0,[37]ábrákhoz!$CU$3,1)</definedName>
    <definedName name="romanF">OFFSET([37]ábrákhoz!$BZ$8,[37]ábrákhoz!$BY$1,0,[37]ábrákhoz!$BZ$1,1)</definedName>
    <definedName name="romanFX">OFFSET([37]ábrákhoz!$G$8,[37]ábrákhoz!$C$3,0,[37]ábrákhoz!$D$3,1)</definedName>
    <definedName name="romanM">OFFSET([37]ábrákhoz!$AT$8,[37]ábrákhoz!$AR$1,0,[37]ábrákhoz!$AS$1,1)</definedName>
    <definedName name="rrr" localSheetId="11">'1_táblázat_table'!rrr</definedName>
    <definedName name="rrr" localSheetId="17">'[5]21_ábra_chart (3)'!rrr</definedName>
    <definedName name="rrr" localSheetId="19">'[5]21_ábra_chart (3)'!rrr</definedName>
    <definedName name="rrr" localSheetId="20">'[5]21_ábra_chart (3)'!rrr</definedName>
    <definedName name="rrr" localSheetId="23">'[5]21_ábra_chart (3)'!rrr</definedName>
    <definedName name="rrr" localSheetId="24">'[5]21_ábra_chart (3)'!rrr</definedName>
    <definedName name="rrr" localSheetId="26">'[5]21_ábra_chart (3)'!rrr</definedName>
    <definedName name="rrr" localSheetId="27">'[5]21_ábra_chart (3)'!rrr</definedName>
    <definedName name="rrr" localSheetId="28">'[5]21_ábra_chart (3)'!rrr</definedName>
    <definedName name="rrr" localSheetId="29">'[6]21_ábra_chart (3)'!rrr</definedName>
    <definedName name="rrr" localSheetId="30">'[5]21_ábra_chart (3)'!rrr</definedName>
    <definedName name="rrr" localSheetId="32">'27_ábra_chart'!rrr</definedName>
    <definedName name="rrr" localSheetId="33">'[6]21_ábra_chart (3)'!rrr</definedName>
    <definedName name="rrr" localSheetId="34">'29_ábra_chart'!rrr</definedName>
    <definedName name="rrr" localSheetId="35">'30_ábra_chart'!rrr</definedName>
    <definedName name="rrr" localSheetId="43">'[6]21_ábra_chart (3)'!rrr</definedName>
    <definedName name="rrr" localSheetId="49">'[6]21_ábra_chart (3)'!rrr</definedName>
    <definedName name="rrr" localSheetId="51">'[6]21_ábra_chart (3)'!rrr</definedName>
    <definedName name="rrr" localSheetId="10">'[6]21_ábra_chart (3)'!rrr</definedName>
    <definedName name="rrr">'[6]21_ábra_chart (3)'!rrr</definedName>
    <definedName name="rt" localSheetId="11" hidden="1">{"'előző év december'!$A$2:$CP$214"}</definedName>
    <definedName name="rt" localSheetId="13" hidden="1">{"'előző év december'!$A$2:$CP$214"}</definedName>
    <definedName name="rt" localSheetId="17" hidden="1">{"'előző év december'!$A$2:$CP$214"}</definedName>
    <definedName name="rt" localSheetId="19" hidden="1">{"'előző év december'!$A$2:$CP$214"}</definedName>
    <definedName name="rt" localSheetId="20" hidden="1">{"'előző év december'!$A$2:$CP$214"}</definedName>
    <definedName name="rt" localSheetId="23" hidden="1">{"'előző év december'!$A$2:$CP$214"}</definedName>
    <definedName name="rt" localSheetId="24"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0"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8"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36" hidden="1">{"'előző év december'!$A$2:$CP$214"}</definedName>
    <definedName name="rt" localSheetId="37" hidden="1">{"'előző év december'!$A$2:$CP$214"}</definedName>
    <definedName name="rt" localSheetId="48" hidden="1">{"'előző év december'!$A$2:$CP$214"}</definedName>
    <definedName name="rt" localSheetId="49" hidden="1">{"'előző év december'!$A$2:$CP$214"}</definedName>
    <definedName name="rt" localSheetId="51" hidden="1">{"'előző év december'!$A$2:$CP$214"}</definedName>
    <definedName name="rt" localSheetId="42" hidden="1">{"'előző év december'!$A$2:$CP$214"}</definedName>
    <definedName name="rt" localSheetId="9" hidden="1">{"'előző év december'!$A$2:$CP$214"}</definedName>
    <definedName name="rt" localSheetId="10" hidden="1">{"'előző év december'!$A$2:$CP$214"}</definedName>
    <definedName name="rt" hidden="1">{"'előző év december'!$A$2:$CP$214"}</definedName>
    <definedName name="rte" localSheetId="11" hidden="1">{"'előző év december'!$A$2:$CP$214"}</definedName>
    <definedName name="rte" localSheetId="13" hidden="1">{"'előző év december'!$A$2:$CP$214"}</definedName>
    <definedName name="rte" localSheetId="17" hidden="1">{"'előző év december'!$A$2:$CP$214"}</definedName>
    <definedName name="rte" localSheetId="19" hidden="1">{"'előző év december'!$A$2:$CP$214"}</definedName>
    <definedName name="rte" localSheetId="20" hidden="1">{"'előző év december'!$A$2:$CP$214"}</definedName>
    <definedName name="rte" localSheetId="23" hidden="1">{"'előző év december'!$A$2:$CP$214"}</definedName>
    <definedName name="rte" localSheetId="24"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0"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8"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36" hidden="1">{"'előző év december'!$A$2:$CP$214"}</definedName>
    <definedName name="rte" localSheetId="37" hidden="1">{"'előző év december'!$A$2:$CP$214"}</definedName>
    <definedName name="rte" localSheetId="48" hidden="1">{"'előző év december'!$A$2:$CP$214"}</definedName>
    <definedName name="rte" localSheetId="49" hidden="1">{"'előző év december'!$A$2:$CP$214"}</definedName>
    <definedName name="rte" localSheetId="51" hidden="1">{"'előző év december'!$A$2:$CP$214"}</definedName>
    <definedName name="rte" localSheetId="42" hidden="1">{"'előző év december'!$A$2:$CP$214"}</definedName>
    <definedName name="rte" localSheetId="9" hidden="1">{"'előző év december'!$A$2:$CP$214"}</definedName>
    <definedName name="rte" localSheetId="10" hidden="1">{"'előző év december'!$A$2:$CP$214"}</definedName>
    <definedName name="rte" hidden="1">{"'előző év december'!$A$2:$CP$214"}</definedName>
    <definedName name="rtew" localSheetId="11" hidden="1">{"'előző év december'!$A$2:$CP$214"}</definedName>
    <definedName name="rtew" localSheetId="13" hidden="1">{"'előző év december'!$A$2:$CP$214"}</definedName>
    <definedName name="rtew" localSheetId="17" hidden="1">{"'előző év december'!$A$2:$CP$214"}</definedName>
    <definedName name="rtew" localSheetId="19" hidden="1">{"'előző év december'!$A$2:$CP$214"}</definedName>
    <definedName name="rtew" localSheetId="20" hidden="1">{"'előző év december'!$A$2:$CP$214"}</definedName>
    <definedName name="rtew" localSheetId="23" hidden="1">{"'előző év december'!$A$2:$CP$214"}</definedName>
    <definedName name="rtew" localSheetId="24"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0"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8"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36" hidden="1">{"'előző év december'!$A$2:$CP$214"}</definedName>
    <definedName name="rtew" localSheetId="37" hidden="1">{"'előző év december'!$A$2:$CP$214"}</definedName>
    <definedName name="rtew" localSheetId="48" hidden="1">{"'előző év december'!$A$2:$CP$214"}</definedName>
    <definedName name="rtew" localSheetId="49" hidden="1">{"'előző év december'!$A$2:$CP$214"}</definedName>
    <definedName name="rtew" localSheetId="51" hidden="1">{"'előző év december'!$A$2:$CP$214"}</definedName>
    <definedName name="rtew" localSheetId="42" hidden="1">{"'előző év december'!$A$2:$CP$214"}</definedName>
    <definedName name="rtew" localSheetId="9" hidden="1">{"'előző év december'!$A$2:$CP$214"}</definedName>
    <definedName name="rtew" localSheetId="10" hidden="1">{"'előző év december'!$A$2:$CP$214"}</definedName>
    <definedName name="rtew" hidden="1">{"'előző év december'!$A$2:$CP$214"}</definedName>
    <definedName name="rtn" localSheetId="11" hidden="1">{"'előző év december'!$A$2:$CP$214"}</definedName>
    <definedName name="rtn" localSheetId="13" hidden="1">{"'előző év december'!$A$2:$CP$214"}</definedName>
    <definedName name="rtn" localSheetId="17" hidden="1">{"'előző év december'!$A$2:$CP$214"}</definedName>
    <definedName name="rtn" localSheetId="19" hidden="1">{"'előző év december'!$A$2:$CP$214"}</definedName>
    <definedName name="rtn" localSheetId="20" hidden="1">{"'előző év december'!$A$2:$CP$214"}</definedName>
    <definedName name="rtn" localSheetId="23" hidden="1">{"'előző év december'!$A$2:$CP$214"}</definedName>
    <definedName name="rtn" localSheetId="24"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0"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8"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36" hidden="1">{"'előző év december'!$A$2:$CP$214"}</definedName>
    <definedName name="rtn" localSheetId="37" hidden="1">{"'előző év december'!$A$2:$CP$214"}</definedName>
    <definedName name="rtn" localSheetId="48" hidden="1">{"'előző év december'!$A$2:$CP$214"}</definedName>
    <definedName name="rtn" localSheetId="49" hidden="1">{"'előző év december'!$A$2:$CP$214"}</definedName>
    <definedName name="rtn" localSheetId="51" hidden="1">{"'előző év december'!$A$2:$CP$214"}</definedName>
    <definedName name="rtn" localSheetId="42" hidden="1">{"'előző év december'!$A$2:$CP$214"}</definedName>
    <definedName name="rtn" localSheetId="9" hidden="1">{"'előző év december'!$A$2:$CP$214"}</definedName>
    <definedName name="rtn" localSheetId="10" hidden="1">{"'előző év december'!$A$2:$CP$214"}</definedName>
    <definedName name="rtn" hidden="1">{"'előző év december'!$A$2:$CP$214"}</definedName>
    <definedName name="rtz" localSheetId="11" hidden="1">{"'előző év december'!$A$2:$CP$214"}</definedName>
    <definedName name="rtz" localSheetId="13" hidden="1">{"'előző év december'!$A$2:$CP$214"}</definedName>
    <definedName name="rtz" localSheetId="17" hidden="1">{"'előző év december'!$A$2:$CP$214"}</definedName>
    <definedName name="rtz" localSheetId="19" hidden="1">{"'előző év december'!$A$2:$CP$214"}</definedName>
    <definedName name="rtz" localSheetId="20" hidden="1">{"'előző év december'!$A$2:$CP$214"}</definedName>
    <definedName name="rtz" localSheetId="23" hidden="1">{"'előző év december'!$A$2:$CP$214"}</definedName>
    <definedName name="rtz" localSheetId="24"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0"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8"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36" hidden="1">{"'előző év december'!$A$2:$CP$214"}</definedName>
    <definedName name="rtz" localSheetId="37" hidden="1">{"'előző év december'!$A$2:$CP$214"}</definedName>
    <definedName name="rtz" localSheetId="48" hidden="1">{"'előző év december'!$A$2:$CP$214"}</definedName>
    <definedName name="rtz" localSheetId="49" hidden="1">{"'előző év december'!$A$2:$CP$214"}</definedName>
    <definedName name="rtz" localSheetId="51" hidden="1">{"'előző év december'!$A$2:$CP$214"}</definedName>
    <definedName name="rtz" localSheetId="42" hidden="1">{"'előző év december'!$A$2:$CP$214"}</definedName>
    <definedName name="rtz" localSheetId="9" hidden="1">{"'előző év december'!$A$2:$CP$214"}</definedName>
    <definedName name="rtz" localSheetId="10" hidden="1">{"'előző év december'!$A$2:$CP$214"}</definedName>
    <definedName name="rtz" hidden="1">{"'előző év december'!$A$2:$CP$214"}</definedName>
    <definedName name="S_GLAM" localSheetId="11">#REF!</definedName>
    <definedName name="S_GLAM" localSheetId="13">#REF!</definedName>
    <definedName name="S_GLAM" localSheetId="26">#REF!</definedName>
    <definedName name="S_GLAM" localSheetId="27">#REF!</definedName>
    <definedName name="S_GLAM" localSheetId="28">#REF!</definedName>
    <definedName name="S_GLAM" localSheetId="29">#REF!</definedName>
    <definedName name="S_GLAM" localSheetId="30">#REF!</definedName>
    <definedName name="S_GLAM" localSheetId="32">#REF!</definedName>
    <definedName name="S_GLAM" localSheetId="34">#REF!</definedName>
    <definedName name="S_GLAM" localSheetId="35">#REF!</definedName>
    <definedName name="S_GLAM" localSheetId="38">#REF!</definedName>
    <definedName name="S_GLAM" localSheetId="39">#REF!</definedName>
    <definedName name="S_GLAM" localSheetId="40">#REF!</definedName>
    <definedName name="S_GLAM" localSheetId="41">#REF!</definedName>
    <definedName name="S_GLAM" localSheetId="43">#REF!</definedName>
    <definedName name="S_GLAM" localSheetId="46">#REF!</definedName>
    <definedName name="S_GLAM" localSheetId="36">#REF!</definedName>
    <definedName name="S_GLAM" localSheetId="37">#REF!</definedName>
    <definedName name="S_GLAM" localSheetId="49">#REF!</definedName>
    <definedName name="S_GLAM" localSheetId="51">#REF!</definedName>
    <definedName name="S_GLAM" localSheetId="42">#REF!</definedName>
    <definedName name="S_GLAM" localSheetId="9">#REF!</definedName>
    <definedName name="S_GLAM" localSheetId="10">#REF!</definedName>
    <definedName name="S_GLAM">#REF!</definedName>
    <definedName name="S_YORKS" localSheetId="11">#REF!</definedName>
    <definedName name="S_YORKS" localSheetId="29">#REF!</definedName>
    <definedName name="S_YORKS" localSheetId="32">#REF!</definedName>
    <definedName name="S_YORKS" localSheetId="34">#REF!</definedName>
    <definedName name="S_YORKS" localSheetId="35">#REF!</definedName>
    <definedName name="S_YORKS" localSheetId="38">#REF!</definedName>
    <definedName name="S_YORKS" localSheetId="39">#REF!</definedName>
    <definedName name="S_YORKS" localSheetId="40">#REF!</definedName>
    <definedName name="S_YORKS" localSheetId="41">#REF!</definedName>
    <definedName name="S_YORKS" localSheetId="43">#REF!</definedName>
    <definedName name="S_YORKS" localSheetId="46">#REF!</definedName>
    <definedName name="S_YORKS" localSheetId="36">#REF!</definedName>
    <definedName name="S_YORKS" localSheetId="37">#REF!</definedName>
    <definedName name="S_YORKS" localSheetId="49">#REF!</definedName>
    <definedName name="S_YORKS" localSheetId="51">#REF!</definedName>
    <definedName name="S_YORKS" localSheetId="42">#REF!</definedName>
    <definedName name="S_YORKS">#REF!</definedName>
    <definedName name="save_file" localSheetId="32">[54]!save_file</definedName>
    <definedName name="save_file" localSheetId="33">[54]!save_file</definedName>
    <definedName name="save_file" localSheetId="34">[54]!save_file</definedName>
    <definedName name="save_file" localSheetId="35">[54]!save_file</definedName>
    <definedName name="save_file" localSheetId="43">[54]!save_file</definedName>
    <definedName name="save_file" localSheetId="49">[54]!save_file</definedName>
    <definedName name="save_file" localSheetId="51">[54]!save_file</definedName>
    <definedName name="save_file" localSheetId="10">[54]!save_file</definedName>
    <definedName name="save_file">[54]!save_file</definedName>
    <definedName name="sd" localSheetId="11">#REF!</definedName>
    <definedName name="sd" localSheetId="13">#REF!</definedName>
    <definedName name="sd" localSheetId="26">#REF!</definedName>
    <definedName name="sd" localSheetId="27">#REF!</definedName>
    <definedName name="sd" localSheetId="28">#REF!</definedName>
    <definedName name="sd" localSheetId="29">#REF!</definedName>
    <definedName name="sd" localSheetId="30">#REF!</definedName>
    <definedName name="sd" localSheetId="32">#REF!</definedName>
    <definedName name="sd" localSheetId="33">#REF!</definedName>
    <definedName name="sd" localSheetId="34">#REF!</definedName>
    <definedName name="sd" localSheetId="35">#REF!</definedName>
    <definedName name="sd" localSheetId="38">#REF!</definedName>
    <definedName name="sd" localSheetId="39">#REF!</definedName>
    <definedName name="sd" localSheetId="40">#REF!</definedName>
    <definedName name="sd" localSheetId="41">#REF!</definedName>
    <definedName name="sd" localSheetId="43">#REF!</definedName>
    <definedName name="sd" localSheetId="46">#REF!</definedName>
    <definedName name="sd" localSheetId="36">#REF!</definedName>
    <definedName name="sd" localSheetId="37">#REF!</definedName>
    <definedName name="sd" localSheetId="49">#REF!</definedName>
    <definedName name="sd" localSheetId="51">#REF!</definedName>
    <definedName name="sd" localSheetId="42">#REF!</definedName>
    <definedName name="sd" localSheetId="9">#REF!</definedName>
    <definedName name="sd" localSheetId="10">#REF!</definedName>
    <definedName name="sd">#REF!</definedName>
    <definedName name="sdagag" localSheetId="17" hidden="1">{"'előző év december'!$A$2:$CP$214"}</definedName>
    <definedName name="sdagag" localSheetId="19" hidden="1">{"'előző év december'!$A$2:$CP$214"}</definedName>
    <definedName name="sdagag" localSheetId="20" hidden="1">{"'előző év december'!$A$2:$CP$214"}</definedName>
    <definedName name="sdagag" localSheetId="23" hidden="1">{"'előző év december'!$A$2:$CP$214"}</definedName>
    <definedName name="sdagag" localSheetId="24" hidden="1">{"'előző év december'!$A$2:$CP$214"}</definedName>
    <definedName name="sdagag" localSheetId="32" hidden="1">{"'előző év december'!$A$2:$CP$214"}</definedName>
    <definedName name="sdagag" localSheetId="34" hidden="1">{"'előző év december'!$A$2:$CP$214"}</definedName>
    <definedName name="sdagag" localSheetId="43" hidden="1">{"'előző év december'!$A$2:$CP$214"}</definedName>
    <definedName name="sdagag" localSheetId="44" hidden="1">{"'előző év december'!$A$2:$CP$214"}</definedName>
    <definedName name="sdagag" localSheetId="45" hidden="1">{"'előző év december'!$A$2:$CP$214"}</definedName>
    <definedName name="sdagag" localSheetId="46" hidden="1">{"'előző év december'!$A$2:$CP$214"}</definedName>
    <definedName name="sdagag" localSheetId="47" hidden="1">{"'előző év december'!$A$2:$CP$214"}</definedName>
    <definedName name="sdagag" localSheetId="36" hidden="1">{"'előző év december'!$A$2:$CP$214"}</definedName>
    <definedName name="sdagag" localSheetId="37" hidden="1">{"'előző év december'!$A$2:$CP$214"}</definedName>
    <definedName name="sdagag" hidden="1">{"'előző év december'!$A$2:$CP$214"}</definedName>
    <definedName name="sdf" localSheetId="11" hidden="1">{"'előző év december'!$A$2:$CP$214"}</definedName>
    <definedName name="sdf" localSheetId="13" hidden="1">{"'előző év december'!$A$2:$CP$214"}</definedName>
    <definedName name="sdf" localSheetId="17" hidden="1">{"'előző év december'!$A$2:$CP$214"}</definedName>
    <definedName name="sdf" localSheetId="19" hidden="1">{"'előző év december'!$A$2:$CP$214"}</definedName>
    <definedName name="sdf" localSheetId="20" hidden="1">{"'előző év december'!$A$2:$CP$214"}</definedName>
    <definedName name="sdf" localSheetId="23" hidden="1">{"'előző év december'!$A$2:$CP$214"}</definedName>
    <definedName name="sdf" localSheetId="24"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0"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8"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36" hidden="1">{"'előző év december'!$A$2:$CP$214"}</definedName>
    <definedName name="sdf" localSheetId="37" hidden="1">{"'előző év december'!$A$2:$CP$214"}</definedName>
    <definedName name="sdf" localSheetId="48" hidden="1">{"'előző év december'!$A$2:$CP$214"}</definedName>
    <definedName name="sdf" localSheetId="49" hidden="1">{"'előző év december'!$A$2:$CP$214"}</definedName>
    <definedName name="sdf" localSheetId="51" hidden="1">{"'előző év december'!$A$2:$CP$214"}</definedName>
    <definedName name="sdf" localSheetId="42" hidden="1">{"'előző év december'!$A$2:$CP$214"}</definedName>
    <definedName name="sdf" localSheetId="9" hidden="1">{"'előző év december'!$A$2:$CP$214"}</definedName>
    <definedName name="sdf" localSheetId="10" hidden="1">{"'előző év december'!$A$2:$CP$214"}</definedName>
    <definedName name="sdf" hidden="1">{"'előző év december'!$A$2:$CP$214"}</definedName>
    <definedName name="sdfsfd" localSheetId="11" hidden="1">{"'előző év december'!$A$2:$CP$214"}</definedName>
    <definedName name="sdfsfd" localSheetId="13" hidden="1">{"'előző év december'!$A$2:$CP$214"}</definedName>
    <definedName name="sdfsfd" localSheetId="17" hidden="1">{"'előző év december'!$A$2:$CP$214"}</definedName>
    <definedName name="sdfsfd" localSheetId="19" hidden="1">{"'előző év december'!$A$2:$CP$214"}</definedName>
    <definedName name="sdfsfd" localSheetId="20" hidden="1">{"'előző év december'!$A$2:$CP$214"}</definedName>
    <definedName name="sdfsfd" localSheetId="23" hidden="1">{"'előző év december'!$A$2:$CP$214"}</definedName>
    <definedName name="sdfsfd" localSheetId="24"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0"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8"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36" hidden="1">{"'előző év december'!$A$2:$CP$214"}</definedName>
    <definedName name="sdfsfd" localSheetId="37" hidden="1">{"'előző év december'!$A$2:$CP$214"}</definedName>
    <definedName name="sdfsfd" localSheetId="48" hidden="1">{"'előző év december'!$A$2:$CP$214"}</definedName>
    <definedName name="sdfsfd" localSheetId="49" hidden="1">{"'előző év december'!$A$2:$CP$214"}</definedName>
    <definedName name="sdfsfd" localSheetId="51" hidden="1">{"'előző év december'!$A$2:$CP$214"}</definedName>
    <definedName name="sdfsfd" localSheetId="42" hidden="1">{"'előző év december'!$A$2:$CP$214"}</definedName>
    <definedName name="sdfsfd" localSheetId="9" hidden="1">{"'előző év december'!$A$2:$CP$214"}</definedName>
    <definedName name="sdfsfd" localSheetId="10" hidden="1">{"'előző év december'!$A$2:$CP$214"}</definedName>
    <definedName name="sdfsfd" hidden="1">{"'előző év december'!$A$2:$CP$214"}</definedName>
    <definedName name="sdsads" localSheetId="32" hidden="1">[25]Market!#REF!</definedName>
    <definedName name="sdsads" hidden="1">[25]Market!#REF!</definedName>
    <definedName name="sector" localSheetId="11">#REF!</definedName>
    <definedName name="sector" localSheetId="13">#REF!</definedName>
    <definedName name="sector" localSheetId="26">#REF!</definedName>
    <definedName name="sector" localSheetId="27">#REF!</definedName>
    <definedName name="sector" localSheetId="28">#REF!</definedName>
    <definedName name="sector" localSheetId="29">#REF!</definedName>
    <definedName name="sector" localSheetId="30">#REF!</definedName>
    <definedName name="sector" localSheetId="32">#REF!</definedName>
    <definedName name="sector" localSheetId="34">#REF!</definedName>
    <definedName name="sector" localSheetId="35">#REF!</definedName>
    <definedName name="sector" localSheetId="38">#REF!</definedName>
    <definedName name="sector" localSheetId="39">#REF!</definedName>
    <definedName name="sector" localSheetId="40">#REF!</definedName>
    <definedName name="sector" localSheetId="41">#REF!</definedName>
    <definedName name="sector" localSheetId="43">#REF!</definedName>
    <definedName name="sector" localSheetId="46">#REF!</definedName>
    <definedName name="sector" localSheetId="36">#REF!</definedName>
    <definedName name="sector" localSheetId="37">#REF!</definedName>
    <definedName name="sector" localSheetId="49">#REF!</definedName>
    <definedName name="sector" localSheetId="51">#REF!</definedName>
    <definedName name="sector" localSheetId="42">#REF!</definedName>
    <definedName name="sector" localSheetId="9">#REF!</definedName>
    <definedName name="sector" localSheetId="10">#REF!</definedName>
    <definedName name="sector">#REF!</definedName>
    <definedName name="SEK" localSheetId="11">#REF!</definedName>
    <definedName name="SEK" localSheetId="29">#REF!</definedName>
    <definedName name="SEK" localSheetId="32">#REF!</definedName>
    <definedName name="SEK" localSheetId="34">#REF!</definedName>
    <definedName name="SEK" localSheetId="35">#REF!</definedName>
    <definedName name="SEK" localSheetId="38">#REF!</definedName>
    <definedName name="SEK" localSheetId="39">#REF!</definedName>
    <definedName name="SEK" localSheetId="40">#REF!</definedName>
    <definedName name="SEK" localSheetId="41">#REF!</definedName>
    <definedName name="SEK" localSheetId="43">#REF!</definedName>
    <definedName name="SEK" localSheetId="46">#REF!</definedName>
    <definedName name="SEK" localSheetId="36">#REF!</definedName>
    <definedName name="SEK" localSheetId="37">#REF!</definedName>
    <definedName name="SEK" localSheetId="49">#REF!</definedName>
    <definedName name="SEK" localSheetId="51">#REF!</definedName>
    <definedName name="SEK" localSheetId="42">#REF!</definedName>
    <definedName name="SEK">#REF!</definedName>
    <definedName name="sencount" hidden="1">2</definedName>
    <definedName name="sf" localSheetId="11">#REF!</definedName>
    <definedName name="sf" localSheetId="29">#REF!</definedName>
    <definedName name="sf" localSheetId="32">#REF!</definedName>
    <definedName name="sf" localSheetId="34">#REF!</definedName>
    <definedName name="sf" localSheetId="35">#REF!</definedName>
    <definedName name="sf" localSheetId="38">#REF!</definedName>
    <definedName name="sf" localSheetId="39">#REF!</definedName>
    <definedName name="sf" localSheetId="40">#REF!</definedName>
    <definedName name="sf" localSheetId="41">#REF!</definedName>
    <definedName name="sf" localSheetId="43">#REF!</definedName>
    <definedName name="sf" localSheetId="46">#REF!</definedName>
    <definedName name="sf" localSheetId="36">#REF!</definedName>
    <definedName name="sf" localSheetId="37">#REF!</definedName>
    <definedName name="sf" localSheetId="49">#REF!</definedName>
    <definedName name="sf" localSheetId="51">#REF!</definedName>
    <definedName name="sf" localSheetId="42">#REF!</definedName>
    <definedName name="sf">#REF!</definedName>
    <definedName name="SHROPS" localSheetId="32">#REF!</definedName>
    <definedName name="SHROPS" localSheetId="34">#REF!</definedName>
    <definedName name="SHROPS" localSheetId="35">#REF!</definedName>
    <definedName name="SHROPS" localSheetId="36">#REF!</definedName>
    <definedName name="SHROPS" localSheetId="37">#REF!</definedName>
    <definedName name="SHROPS" localSheetId="49">#REF!</definedName>
    <definedName name="SHROPS" localSheetId="51">#REF!</definedName>
    <definedName name="SHROPS">#REF!</definedName>
    <definedName name="SKK" localSheetId="32">#REF!</definedName>
    <definedName name="SKK" localSheetId="34">#REF!</definedName>
    <definedName name="SKK" localSheetId="35">#REF!</definedName>
    <definedName name="SKK" localSheetId="36">#REF!</definedName>
    <definedName name="SKK" localSheetId="37">#REF!</definedName>
    <definedName name="SKK" localSheetId="49">#REF!</definedName>
    <definedName name="SKK" localSheetId="51">#REF!</definedName>
    <definedName name="SKK">#REF!</definedName>
    <definedName name="SolverModelBands" localSheetId="32">#REF!</definedName>
    <definedName name="SolverModelBands" localSheetId="34">#REF!</definedName>
    <definedName name="SolverModelBands" localSheetId="35">#REF!</definedName>
    <definedName name="SolverModelBands" localSheetId="49">#REF!</definedName>
    <definedName name="SolverModelBands" localSheetId="51">#REF!</definedName>
    <definedName name="SolverModelBands">#REF!</definedName>
    <definedName name="SolverModelParams" localSheetId="32">#REF!</definedName>
    <definedName name="SolverModelParams" localSheetId="34">#REF!</definedName>
    <definedName name="SolverModelParams" localSheetId="35">#REF!</definedName>
    <definedName name="SolverModelParams" localSheetId="49">#REF!</definedName>
    <definedName name="SolverModelParams" localSheetId="51">#REF!</definedName>
    <definedName name="SolverModelParams">#REF!</definedName>
    <definedName name="SOMERSET" localSheetId="32">#REF!</definedName>
    <definedName name="SOMERSET" localSheetId="34">#REF!</definedName>
    <definedName name="SOMERSET" localSheetId="35">#REF!</definedName>
    <definedName name="SOMERSET" localSheetId="49">#REF!</definedName>
    <definedName name="SOMERSET" localSheetId="51">#REF!</definedName>
    <definedName name="SOMERSET">#REF!</definedName>
    <definedName name="SpreadsheetBuilder_1" localSheetId="17" hidden="1">'[58]Capital flow'!#REF!</definedName>
    <definedName name="SpreadsheetBuilder_1" localSheetId="19" hidden="1">'[58]Capital flow'!#REF!</definedName>
    <definedName name="SpreadsheetBuilder_1" localSheetId="20" hidden="1">'[58]Capital flow'!#REF!</definedName>
    <definedName name="SpreadsheetBuilder_1" localSheetId="23" hidden="1">'[58]Capital flow'!#REF!</definedName>
    <definedName name="SpreadsheetBuilder_1" localSheetId="24" hidden="1">'[58]Capital flow'!#REF!</definedName>
    <definedName name="SpreadsheetBuilder_1" localSheetId="32" hidden="1">'[58]Capital flow'!#REF!</definedName>
    <definedName name="SpreadsheetBuilder_1" localSheetId="43" hidden="1">'[58]Capital flow'!#REF!</definedName>
    <definedName name="SpreadsheetBuilder_1" localSheetId="44" hidden="1">'[58]Capital flow'!#REF!</definedName>
    <definedName name="SpreadsheetBuilder_1" localSheetId="45" hidden="1">'[58]Capital flow'!#REF!</definedName>
    <definedName name="SpreadsheetBuilder_1" localSheetId="46" hidden="1">'[58]Capital flow'!#REF!</definedName>
    <definedName name="SpreadsheetBuilder_1" localSheetId="47" hidden="1">'[58]Capital flow'!#REF!</definedName>
    <definedName name="SpreadsheetBuilder_1" localSheetId="36" hidden="1">'[58]Capital flow'!#REF!</definedName>
    <definedName name="SpreadsheetBuilder_1" localSheetId="37" hidden="1">'[58]Capital flow'!#REF!</definedName>
    <definedName name="SpreadsheetBuilder_1" hidden="1">'[58]Capital flow'!#REF!</definedName>
    <definedName name="ss" localSheetId="11" hidden="1">{"'előző év december'!$A$2:$CP$214"}</definedName>
    <definedName name="ss" localSheetId="13" hidden="1">{"'előző év december'!$A$2:$CP$214"}</definedName>
    <definedName name="ss" localSheetId="17" hidden="1">{"'előző év december'!$A$2:$CP$214"}</definedName>
    <definedName name="ss" localSheetId="19" hidden="1">{"'előző év december'!$A$2:$CP$214"}</definedName>
    <definedName name="ss" localSheetId="20" hidden="1">{"'előző év december'!$A$2:$CP$214"}</definedName>
    <definedName name="ss" localSheetId="23" hidden="1">{"'előző év december'!$A$2:$CP$214"}</definedName>
    <definedName name="ss" localSheetId="24"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0"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8"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36" hidden="1">{"'előző év december'!$A$2:$CP$214"}</definedName>
    <definedName name="ss" localSheetId="37" hidden="1">{"'előző év december'!$A$2:$CP$214"}</definedName>
    <definedName name="ss" localSheetId="48" hidden="1">{"'előző év december'!$A$2:$CP$214"}</definedName>
    <definedName name="ss" localSheetId="49" hidden="1">{"'előző év december'!$A$2:$CP$214"}</definedName>
    <definedName name="ss" localSheetId="51" hidden="1">{"'előző év december'!$A$2:$CP$214"}</definedName>
    <definedName name="ss" localSheetId="42" hidden="1">{"'előző év december'!$A$2:$CP$214"}</definedName>
    <definedName name="ss" localSheetId="9" hidden="1">{"'előző év december'!$A$2:$CP$214"}</definedName>
    <definedName name="ss" localSheetId="10" hidden="1">{"'előző év december'!$A$2:$CP$214"}</definedName>
    <definedName name="ss" hidden="1">{"'előző év december'!$A$2:$CP$214"}</definedName>
    <definedName name="STAFFS" localSheetId="11">#REF!</definedName>
    <definedName name="STAFFS" localSheetId="13">#REF!</definedName>
    <definedName name="STAFFS" localSheetId="26">#REF!</definedName>
    <definedName name="STAFFS" localSheetId="27">#REF!</definedName>
    <definedName name="STAFFS" localSheetId="28">#REF!</definedName>
    <definedName name="STAFFS" localSheetId="29">#REF!</definedName>
    <definedName name="STAFFS" localSheetId="30">#REF!</definedName>
    <definedName name="STAFFS" localSheetId="32">#REF!</definedName>
    <definedName name="STAFFS" localSheetId="34">#REF!</definedName>
    <definedName name="STAFFS" localSheetId="35">#REF!</definedName>
    <definedName name="STAFFS" localSheetId="38">#REF!</definedName>
    <definedName name="STAFFS" localSheetId="39">#REF!</definedName>
    <definedName name="STAFFS" localSheetId="40">#REF!</definedName>
    <definedName name="STAFFS" localSheetId="41">#REF!</definedName>
    <definedName name="STAFFS" localSheetId="43">#REF!</definedName>
    <definedName name="STAFFS" localSheetId="46">#REF!</definedName>
    <definedName name="STAFFS" localSheetId="36">#REF!</definedName>
    <definedName name="STAFFS" localSheetId="37">#REF!</definedName>
    <definedName name="STAFFS" localSheetId="49">#REF!</definedName>
    <definedName name="STAFFS" localSheetId="51">#REF!</definedName>
    <definedName name="STAFFS" localSheetId="42">#REF!</definedName>
    <definedName name="STAFFS" localSheetId="9">#REF!</definedName>
    <definedName name="STAFFS" localSheetId="10">#REF!</definedName>
    <definedName name="STAFFS">#REF!</definedName>
    <definedName name="state96" localSheetId="11">#REF!</definedName>
    <definedName name="state96" localSheetId="29">#REF!</definedName>
    <definedName name="state96" localSheetId="32">#REF!</definedName>
    <definedName name="state96" localSheetId="34">#REF!</definedName>
    <definedName name="state96" localSheetId="35">#REF!</definedName>
    <definedName name="state96" localSheetId="38">#REF!</definedName>
    <definedName name="state96" localSheetId="39">#REF!</definedName>
    <definedName name="state96" localSheetId="40">#REF!</definedName>
    <definedName name="state96" localSheetId="41">#REF!</definedName>
    <definedName name="state96" localSheetId="43">#REF!</definedName>
    <definedName name="state96" localSheetId="46">#REF!</definedName>
    <definedName name="state96" localSheetId="36">#REF!</definedName>
    <definedName name="state96" localSheetId="37">#REF!</definedName>
    <definedName name="state96" localSheetId="49">#REF!</definedName>
    <definedName name="state96" localSheetId="51">#REF!</definedName>
    <definedName name="state96" localSheetId="42">#REF!</definedName>
    <definedName name="state96">#REF!</definedName>
    <definedName name="stock_1">[59]Input!$B$7</definedName>
    <definedName name="stock_2">[59]Input!$B$8</definedName>
    <definedName name="stock_3">[59]Input!$B$9</definedName>
    <definedName name="stock_4">[59]Input!$B$10</definedName>
    <definedName name="SUBJECTS" localSheetId="11">'[60]Raw data'!#REF!</definedName>
    <definedName name="SUBJECTS" localSheetId="13">'[60]Raw data'!#REF!</definedName>
    <definedName name="SUBJECTS" localSheetId="26">'[60]Raw data'!#REF!</definedName>
    <definedName name="SUBJECTS" localSheetId="27">'[60]Raw data'!#REF!</definedName>
    <definedName name="SUBJECTS" localSheetId="28">'[60]Raw data'!#REF!</definedName>
    <definedName name="SUBJECTS" localSheetId="29">'[60]Raw data'!#REF!</definedName>
    <definedName name="SUBJECTS" localSheetId="30">'[60]Raw data'!#REF!</definedName>
    <definedName name="SUBJECTS" localSheetId="32">'[60]Raw data'!#REF!</definedName>
    <definedName name="SUBJECTS" localSheetId="34">'[60]Raw data'!#REF!</definedName>
    <definedName name="SUBJECTS" localSheetId="35">'[60]Raw data'!#REF!</definedName>
    <definedName name="SUBJECTS" localSheetId="38">'[60]Raw data'!#REF!</definedName>
    <definedName name="SUBJECTS" localSheetId="39">'[60]Raw data'!#REF!</definedName>
    <definedName name="SUBJECTS" localSheetId="40">'[60]Raw data'!#REF!</definedName>
    <definedName name="SUBJECTS" localSheetId="41">'[60]Raw data'!#REF!</definedName>
    <definedName name="SUBJECTS" localSheetId="43">'[60]Raw data'!#REF!</definedName>
    <definedName name="SUBJECTS" localSheetId="46">'[60]Raw data'!#REF!</definedName>
    <definedName name="SUBJECTS" localSheetId="36">'[60]Raw data'!#REF!</definedName>
    <definedName name="SUBJECTS" localSheetId="37">'[60]Raw data'!#REF!</definedName>
    <definedName name="SUBJECTS" localSheetId="49">'[60]Raw data'!#REF!</definedName>
    <definedName name="SUBJECTS" localSheetId="51">'[60]Raw data'!#REF!</definedName>
    <definedName name="SUBJECTS" localSheetId="42">'[60]Raw data'!#REF!</definedName>
    <definedName name="SUBJECTS" localSheetId="9">'[60]Raw data'!#REF!</definedName>
    <definedName name="SUBJECTS" localSheetId="10">'[60]Raw data'!#REF!</definedName>
    <definedName name="SUBJECTS">'[60]Raw data'!#REF!</definedName>
    <definedName name="SUFFOLK" localSheetId="11">#REF!</definedName>
    <definedName name="SUFFOLK" localSheetId="13">#REF!</definedName>
    <definedName name="SUFFOLK" localSheetId="26">#REF!</definedName>
    <definedName name="SUFFOLK" localSheetId="27">#REF!</definedName>
    <definedName name="SUFFOLK" localSheetId="28">#REF!</definedName>
    <definedName name="SUFFOLK" localSheetId="29">#REF!</definedName>
    <definedName name="SUFFOLK" localSheetId="30">#REF!</definedName>
    <definedName name="SUFFOLK" localSheetId="32">#REF!</definedName>
    <definedName name="SUFFOLK" localSheetId="33">#REF!</definedName>
    <definedName name="SUFFOLK" localSheetId="34">#REF!</definedName>
    <definedName name="SUFFOLK" localSheetId="35">#REF!</definedName>
    <definedName name="SUFFOLK" localSheetId="38">#REF!</definedName>
    <definedName name="SUFFOLK" localSheetId="39">#REF!</definedName>
    <definedName name="SUFFOLK" localSheetId="40">#REF!</definedName>
    <definedName name="SUFFOLK" localSheetId="41">#REF!</definedName>
    <definedName name="SUFFOLK" localSheetId="43">#REF!</definedName>
    <definedName name="SUFFOLK" localSheetId="46">#REF!</definedName>
    <definedName name="SUFFOLK" localSheetId="36">#REF!</definedName>
    <definedName name="SUFFOLK" localSheetId="37">#REF!</definedName>
    <definedName name="SUFFOLK" localSheetId="49">#REF!</definedName>
    <definedName name="SUFFOLK" localSheetId="51">#REF!</definedName>
    <definedName name="SUFFOLK" localSheetId="42">#REF!</definedName>
    <definedName name="SUFFOLK" localSheetId="9">#REF!</definedName>
    <definedName name="SUFFOLK" localSheetId="10">#REF!</definedName>
    <definedName name="SUFFOLK">#REF!</definedName>
    <definedName name="Summary" localSheetId="11">#REF!</definedName>
    <definedName name="Summary" localSheetId="29">#REF!</definedName>
    <definedName name="Summary" localSheetId="32">#REF!</definedName>
    <definedName name="Summary" localSheetId="34">#REF!</definedName>
    <definedName name="Summary" localSheetId="35">#REF!</definedName>
    <definedName name="Summary" localSheetId="38">#REF!</definedName>
    <definedName name="Summary" localSheetId="39">#REF!</definedName>
    <definedName name="Summary" localSheetId="40">#REF!</definedName>
    <definedName name="Summary" localSheetId="41">#REF!</definedName>
    <definedName name="Summary" localSheetId="43">#REF!</definedName>
    <definedName name="Summary" localSheetId="46">#REF!</definedName>
    <definedName name="Summary" localSheetId="36">#REF!</definedName>
    <definedName name="Summary" localSheetId="37">#REF!</definedName>
    <definedName name="Summary" localSheetId="49">#REF!</definedName>
    <definedName name="Summary" localSheetId="51">#REF!</definedName>
    <definedName name="Summary" localSheetId="42">#REF!</definedName>
    <definedName name="Summary">#REF!</definedName>
    <definedName name="SURREY" localSheetId="11">#REF!</definedName>
    <definedName name="SURREY" localSheetId="29">#REF!</definedName>
    <definedName name="SURREY" localSheetId="32">#REF!</definedName>
    <definedName name="SURREY" localSheetId="34">#REF!</definedName>
    <definedName name="SURREY" localSheetId="35">#REF!</definedName>
    <definedName name="SURREY" localSheetId="38">#REF!</definedName>
    <definedName name="SURREY" localSheetId="39">#REF!</definedName>
    <definedName name="SURREY" localSheetId="40">#REF!</definedName>
    <definedName name="SURREY" localSheetId="41">#REF!</definedName>
    <definedName name="SURREY" localSheetId="43">#REF!</definedName>
    <definedName name="SURREY" localSheetId="46">#REF!</definedName>
    <definedName name="SURREY" localSheetId="36">#REF!</definedName>
    <definedName name="SURREY" localSheetId="37">#REF!</definedName>
    <definedName name="SURREY" localSheetId="49">#REF!</definedName>
    <definedName name="SURREY" localSheetId="51">#REF!</definedName>
    <definedName name="SURREY" localSheetId="42">#REF!</definedName>
    <definedName name="SURREY">#REF!</definedName>
    <definedName name="swap_2" localSheetId="32">#REF!</definedName>
    <definedName name="swap_2" localSheetId="34">#REF!</definedName>
    <definedName name="swap_2" localSheetId="35">#REF!</definedName>
    <definedName name="swap_2" localSheetId="49">#REF!</definedName>
    <definedName name="swap_2" localSheetId="51">#REF!</definedName>
    <definedName name="swap_2">#REF!</definedName>
    <definedName name="swap_lejárat_30_napon_belül" localSheetId="31">OFFSET(#REF!,0,0,#REF!,1)</definedName>
    <definedName name="swap_lejárat_30_napon_belül" localSheetId="36">OFFSET(#REF!,0,0,#REF!,1)</definedName>
    <definedName name="swap_lejárat_30_napon_belül" localSheetId="37">OFFSET(#REF!,0,0,#REF!,1)</definedName>
    <definedName name="swap_lejárat_30_napon_belül">OFFSET([21]adat!$G$1003,0,0,[21]adat!$F$1000,1)</definedName>
    <definedName name="swClose" localSheetId="11">#REF!</definedName>
    <definedName name="swClose" localSheetId="26">#REF!</definedName>
    <definedName name="swClose" localSheetId="27">#REF!</definedName>
    <definedName name="swClose" localSheetId="28">#REF!</definedName>
    <definedName name="swClose" localSheetId="29">#REF!</definedName>
    <definedName name="swClose" localSheetId="30">#REF!</definedName>
    <definedName name="swClose" localSheetId="32">#REF!</definedName>
    <definedName name="swClose" localSheetId="34">#REF!</definedName>
    <definedName name="swClose" localSheetId="35">#REF!</definedName>
    <definedName name="swClose" localSheetId="38">#REF!</definedName>
    <definedName name="swClose" localSheetId="39">#REF!</definedName>
    <definedName name="swClose" localSheetId="40">#REF!</definedName>
    <definedName name="swClose" localSheetId="41">#REF!</definedName>
    <definedName name="swClose" localSheetId="43">#REF!</definedName>
    <definedName name="swClose" localSheetId="46">#REF!</definedName>
    <definedName name="swClose" localSheetId="36">#REF!</definedName>
    <definedName name="swClose" localSheetId="37">#REF!</definedName>
    <definedName name="swClose" localSheetId="49">#REF!</definedName>
    <definedName name="swClose" localSheetId="51">#REF!</definedName>
    <definedName name="swClose" localSheetId="42">#REF!</definedName>
    <definedName name="swClose">#REF!</definedName>
    <definedName name="swUML" localSheetId="11">#REF!</definedName>
    <definedName name="swUML" localSheetId="29">#REF!</definedName>
    <definedName name="swUML" localSheetId="32">#REF!</definedName>
    <definedName name="swUML" localSheetId="34">#REF!</definedName>
    <definedName name="swUML" localSheetId="35">#REF!</definedName>
    <definedName name="swUML" localSheetId="38">#REF!</definedName>
    <definedName name="swUML" localSheetId="39">#REF!</definedName>
    <definedName name="swUML" localSheetId="40">#REF!</definedName>
    <definedName name="swUML" localSheetId="41">#REF!</definedName>
    <definedName name="swUML" localSheetId="43">#REF!</definedName>
    <definedName name="swUML" localSheetId="46">#REF!</definedName>
    <definedName name="swUML" localSheetId="36">#REF!</definedName>
    <definedName name="swUML" localSheetId="37">#REF!</definedName>
    <definedName name="swUML" localSheetId="49">#REF!</definedName>
    <definedName name="swUML" localSheetId="51">#REF!</definedName>
    <definedName name="swUML" localSheetId="42">#REF!</definedName>
    <definedName name="swUML">#REF!</definedName>
    <definedName name="szerkeszt" localSheetId="32">[54]!szerkeszt</definedName>
    <definedName name="szerkeszt" localSheetId="33">[54]!szerkeszt</definedName>
    <definedName name="szerkeszt" localSheetId="34">[54]!szerkeszt</definedName>
    <definedName name="szerkeszt" localSheetId="35">[54]!szerkeszt</definedName>
    <definedName name="szerkeszt" localSheetId="43">[54]!szerkeszt</definedName>
    <definedName name="szerkeszt" localSheetId="49">[54]!szerkeszt</definedName>
    <definedName name="szerkeszt" localSheetId="51">[54]!szerkeszt</definedName>
    <definedName name="szerkeszt" localSheetId="10">[54]!szerkeszt</definedName>
    <definedName name="szerkeszt">[54]!szerkeszt</definedName>
    <definedName name="szloven3M">OFFSET([37]ábrákhoz!$Z$8,[37]ábrákhoz!$Z$1,0,[37]ábrákhoz!$AA$1,1)</definedName>
    <definedName name="szlovenCDS">OFFSET([37]ábrákhoz!$Q$8,[37]ábrákhoz!$Q$1,0,[37]ábrákhoz!$R$1,1)</definedName>
    <definedName name="szlovenM">OFFSET([37]ábrákhoz!$AR$8,[37]ábrákhoz!$AR$1,0,[37]ábrákhoz!$AS$1,1)</definedName>
    <definedName name="t" localSheetId="11">#REF!</definedName>
    <definedName name="t" localSheetId="26">#REF!</definedName>
    <definedName name="t" localSheetId="27">#REF!</definedName>
    <definedName name="t" localSheetId="28">#REF!</definedName>
    <definedName name="t" localSheetId="29">#REF!</definedName>
    <definedName name="t" localSheetId="30">#REF!</definedName>
    <definedName name="t" localSheetId="32">#REF!</definedName>
    <definedName name="t" localSheetId="34">#REF!</definedName>
    <definedName name="t" localSheetId="35">#REF!</definedName>
    <definedName name="t" localSheetId="38">#REF!</definedName>
    <definedName name="t" localSheetId="39">#REF!</definedName>
    <definedName name="t" localSheetId="40">#REF!</definedName>
    <definedName name="t" localSheetId="41">#REF!</definedName>
    <definedName name="t" localSheetId="43">#REF!</definedName>
    <definedName name="t" localSheetId="46">#REF!</definedName>
    <definedName name="t" localSheetId="36">#REF!</definedName>
    <definedName name="t" localSheetId="37">#REF!</definedName>
    <definedName name="t" localSheetId="49">#REF!</definedName>
    <definedName name="t" localSheetId="51">#REF!</definedName>
    <definedName name="t" localSheetId="42">#REF!</definedName>
    <definedName name="t">#REF!</definedName>
    <definedName name="T_Datum" localSheetId="11">OFFSET(#REF!,0,0,COUNTA(#REF!),1)</definedName>
    <definedName name="T_Datum" localSheetId="29">OFFSET(#REF!,0,0,COUNTA(#REF!),1)</definedName>
    <definedName name="T_Datum" localSheetId="32">OFFSET(#REF!,0,0,COUNTA(#REF!),1)</definedName>
    <definedName name="T_Datum" localSheetId="34">OFFSET(#REF!,0,0,COUNTA(#REF!),1)</definedName>
    <definedName name="T_Datum" localSheetId="35">OFFSET(#REF!,0,0,COUNTA(#REF!),1)</definedName>
    <definedName name="T_Datum" localSheetId="38">OFFSET(#REF!,0,0,COUNTA(#REF!),1)</definedName>
    <definedName name="T_Datum" localSheetId="39">OFFSET(#REF!,0,0,COUNTA(#REF!),1)</definedName>
    <definedName name="T_Datum" localSheetId="40">OFFSET(#REF!,0,0,COUNTA(#REF!),1)</definedName>
    <definedName name="T_Datum" localSheetId="41">OFFSET(#REF!,0,0,COUNTA(#REF!),1)</definedName>
    <definedName name="T_Datum" localSheetId="43">OFFSET(#REF!,0,0,COUNTA(#REF!),1)</definedName>
    <definedName name="T_Datum" localSheetId="46">OFFSET(#REF!,0,0,COUNTA(#REF!),1)</definedName>
    <definedName name="T_Datum" localSheetId="36">OFFSET(#REF!,0,0,COUNTA(#REF!),1)</definedName>
    <definedName name="T_Datum" localSheetId="37">OFFSET(#REF!,0,0,COUNTA(#REF!),1)</definedName>
    <definedName name="T_Datum" localSheetId="49">OFFSET(#REF!,0,0,COUNTA(#REF!),1)</definedName>
    <definedName name="T_Datum" localSheetId="51">OFFSET(#REF!,0,0,COUNTA(#REF!),1)</definedName>
    <definedName name="T_Datum" localSheetId="42">OFFSET(#REF!,0,0,COUNTA(#REF!),1)</definedName>
    <definedName name="T_Datum">OFFSET(#REF!,0,0,COUNTA(#REF!),1)</definedName>
    <definedName name="T_Datumangol" localSheetId="32">OFFSET(#REF!,0,0,COUNTA(#REF!),1)</definedName>
    <definedName name="T_Datumangol" localSheetId="34">OFFSET(#REF!,0,0,COUNTA(#REF!),1)</definedName>
    <definedName name="T_Datumangol" localSheetId="35">OFFSET(#REF!,0,0,COUNTA(#REF!),1)</definedName>
    <definedName name="T_Datumangol" localSheetId="49">OFFSET(#REF!,0,0,COUNTA(#REF!),1)</definedName>
    <definedName name="T_Datumangol" localSheetId="51">OFFSET(#REF!,0,0,COUNTA(#REF!),1)</definedName>
    <definedName name="T_Datumangol">OFFSET(#REF!,0,0,COUNTA(#REF!),1)</definedName>
    <definedName name="T_EMBI" localSheetId="32">OFFSET(#REF!,0,1,COUNTA(#REF!),1)</definedName>
    <definedName name="T_EMBI" localSheetId="34">OFFSET(#REF!,0,1,COUNTA(#REF!),1)</definedName>
    <definedName name="T_EMBI" localSheetId="35">OFFSET(#REF!,0,1,COUNTA(#REF!),1)</definedName>
    <definedName name="T_EMBI" localSheetId="49">OFFSET(#REF!,0,1,COUNTA(#REF!),1)</definedName>
    <definedName name="T_EMBI" localSheetId="51">OFFSET(#REF!,0,1,COUNTA(#REF!),1)</definedName>
    <definedName name="T_EMBI">OFFSET(#REF!,0,1,COUNTA(#REF!),1)</definedName>
    <definedName name="T_Maggie_A" localSheetId="32">OFFSET(#REF!,0,2,COUNTA(#REF!),1)</definedName>
    <definedName name="T_Maggie_A" localSheetId="34">OFFSET(#REF!,0,2,COUNTA(#REF!),1)</definedName>
    <definedName name="T_Maggie_A" localSheetId="35">OFFSET(#REF!,0,2,COUNTA(#REF!),1)</definedName>
    <definedName name="T_Maggie_A" localSheetId="49">OFFSET(#REF!,0,2,COUNTA(#REF!),1)</definedName>
    <definedName name="T_Maggie_A" localSheetId="51">OFFSET(#REF!,0,2,COUNTA(#REF!),1)</definedName>
    <definedName name="T_Maggie_A">OFFSET(#REF!,0,2,COUNTA(#REF!),1)</definedName>
    <definedName name="T_Maggie_HighYield" localSheetId="32">OFFSET(#REF!,0,3,COUNTA(#REF!),1)</definedName>
    <definedName name="T_Maggie_HighYield" localSheetId="34">OFFSET(#REF!,0,3,COUNTA(#REF!),1)</definedName>
    <definedName name="T_Maggie_HighYield" localSheetId="35">OFFSET(#REF!,0,3,COUNTA(#REF!),1)</definedName>
    <definedName name="T_Maggie_HighYield" localSheetId="49">OFFSET(#REF!,0,3,COUNTA(#REF!),1)</definedName>
    <definedName name="T_Maggie_HighYield" localSheetId="51">OFFSET(#REF!,0,3,COUNTA(#REF!),1)</definedName>
    <definedName name="T_Maggie_HighYield">OFFSET(#REF!,0,3,COUNTA(#REF!),1)</definedName>
    <definedName name="tab">[8]K.07!$A$1:$J$52</definedName>
    <definedName name="tab21a" localSheetId="11">#REF!</definedName>
    <definedName name="tab21a" localSheetId="13">#REF!</definedName>
    <definedName name="tab21a" localSheetId="26">#REF!</definedName>
    <definedName name="tab21a" localSheetId="27">#REF!</definedName>
    <definedName name="tab21a" localSheetId="28">#REF!</definedName>
    <definedName name="tab21a" localSheetId="29">#REF!</definedName>
    <definedName name="tab21a" localSheetId="30">#REF!</definedName>
    <definedName name="tab21a" localSheetId="32">#REF!</definedName>
    <definedName name="tab21a" localSheetId="33">#REF!</definedName>
    <definedName name="tab21a" localSheetId="34">#REF!</definedName>
    <definedName name="tab21a" localSheetId="35">#REF!</definedName>
    <definedName name="tab21a" localSheetId="38">#REF!</definedName>
    <definedName name="tab21a" localSheetId="39">#REF!</definedName>
    <definedName name="tab21a" localSheetId="40">#REF!</definedName>
    <definedName name="tab21a" localSheetId="41">#REF!</definedName>
    <definedName name="tab21a" localSheetId="43">#REF!</definedName>
    <definedName name="tab21a" localSheetId="46">#REF!</definedName>
    <definedName name="tab21a" localSheetId="36">#REF!</definedName>
    <definedName name="tab21a" localSheetId="37">#REF!</definedName>
    <definedName name="tab21a" localSheetId="49">#REF!</definedName>
    <definedName name="tab21a" localSheetId="51">#REF!</definedName>
    <definedName name="tab21a" localSheetId="42">#REF!</definedName>
    <definedName name="tab21a" localSheetId="9">#REF!</definedName>
    <definedName name="tab21a" localSheetId="10">#REF!</definedName>
    <definedName name="tab21a">#REF!</definedName>
    <definedName name="tábla96" localSheetId="11">#REF!</definedName>
    <definedName name="tábla96" localSheetId="29">#REF!</definedName>
    <definedName name="tábla96" localSheetId="32">#REF!</definedName>
    <definedName name="tábla96" localSheetId="34">#REF!</definedName>
    <definedName name="tábla96" localSheetId="35">#REF!</definedName>
    <definedName name="tábla96" localSheetId="38">#REF!</definedName>
    <definedName name="tábla96" localSheetId="39">#REF!</definedName>
    <definedName name="tábla96" localSheetId="40">#REF!</definedName>
    <definedName name="tábla96" localSheetId="41">#REF!</definedName>
    <definedName name="tábla96" localSheetId="43">#REF!</definedName>
    <definedName name="tábla96" localSheetId="46">#REF!</definedName>
    <definedName name="tábla96" localSheetId="36">#REF!</definedName>
    <definedName name="tábla96" localSheetId="37">#REF!</definedName>
    <definedName name="tábla96" localSheetId="49">#REF!</definedName>
    <definedName name="tábla96" localSheetId="51">#REF!</definedName>
    <definedName name="tábla96" localSheetId="42">#REF!</definedName>
    <definedName name="tábla96">#REF!</definedName>
    <definedName name="TABLE" localSheetId="11">#REF!</definedName>
    <definedName name="TABLE" localSheetId="29">#REF!</definedName>
    <definedName name="TABLE" localSheetId="32">#REF!</definedName>
    <definedName name="TABLE" localSheetId="34">#REF!</definedName>
    <definedName name="TABLE" localSheetId="35">#REF!</definedName>
    <definedName name="TABLE" localSheetId="38">#REF!</definedName>
    <definedName name="TABLE" localSheetId="39">#REF!</definedName>
    <definedName name="TABLE" localSheetId="40">#REF!</definedName>
    <definedName name="TABLE" localSheetId="41">#REF!</definedName>
    <definedName name="TABLE" localSheetId="43">#REF!</definedName>
    <definedName name="TABLE" localSheetId="46">#REF!</definedName>
    <definedName name="TABLE" localSheetId="36">#REF!</definedName>
    <definedName name="TABLE" localSheetId="37">#REF!</definedName>
    <definedName name="TABLE" localSheetId="49">#REF!</definedName>
    <definedName name="TABLE" localSheetId="51">#REF!</definedName>
    <definedName name="TABLE" localSheetId="42">#REF!</definedName>
    <definedName name="TABLE">#REF!</definedName>
    <definedName name="tablebp" localSheetId="32">#REF!</definedName>
    <definedName name="tablebp" localSheetId="34">#REF!</definedName>
    <definedName name="tablebp" localSheetId="35">#REF!</definedName>
    <definedName name="tablebp" localSheetId="49">#REF!</definedName>
    <definedName name="tablebp" localSheetId="51">#REF!</definedName>
    <definedName name="tablebp">#REF!</definedName>
    <definedName name="tabletc" localSheetId="32">#REF!</definedName>
    <definedName name="tabletc" localSheetId="34">#REF!</definedName>
    <definedName name="tabletc" localSheetId="35">#REF!</definedName>
    <definedName name="tabletc" localSheetId="49">#REF!</definedName>
    <definedName name="tabletc" localSheetId="51">#REF!</definedName>
    <definedName name="tabletc">#REF!</definedName>
    <definedName name="TableTitle" localSheetId="32">#REF!</definedName>
    <definedName name="TableTitle" localSheetId="34">#REF!</definedName>
    <definedName name="TableTitle" localSheetId="35">#REF!</definedName>
    <definedName name="TableTitle" localSheetId="49">#REF!</definedName>
    <definedName name="TableTitle" localSheetId="51">#REF!</definedName>
    <definedName name="TableTitle">#REF!</definedName>
    <definedName name="társaság">#REF!</definedName>
    <definedName name="tartkot" localSheetId="11">OFFSET(#REF!,1-#REF!,0,#REF!,1)</definedName>
    <definedName name="tartkot" localSheetId="26">OFFSET(#REF!,1-#REF!,0,#REF!,1)</definedName>
    <definedName name="tartkot" localSheetId="27">OFFSET(#REF!,1-#REF!,0,#REF!,1)</definedName>
    <definedName name="tartkot" localSheetId="28">OFFSET(#REF!,1-#REF!,0,#REF!,1)</definedName>
    <definedName name="tartkot" localSheetId="29">OFFSET(#REF!,1-#REF!,0,#REF!,1)</definedName>
    <definedName name="tartkot" localSheetId="30">OFFSET(#REF!,1-#REF!,0,#REF!,1)</definedName>
    <definedName name="tartkot" localSheetId="32">OFFSET(#REF!,1-#REF!,0,#REF!,1)</definedName>
    <definedName name="tartkot" localSheetId="34">OFFSET(#REF!,1-#REF!,0,#REF!,1)</definedName>
    <definedName name="tartkot" localSheetId="35">OFFSET(#REF!,1-#REF!,0,#REF!,1)</definedName>
    <definedName name="tartkot" localSheetId="38">OFFSET(#REF!,1-#REF!,0,#REF!,1)</definedName>
    <definedName name="tartkot" localSheetId="39">OFFSET(#REF!,1-#REF!,0,#REF!,1)</definedName>
    <definedName name="tartkot" localSheetId="40">OFFSET(#REF!,1-#REF!,0,#REF!,1)</definedName>
    <definedName name="tartkot" localSheetId="41">OFFSET(#REF!,1-#REF!,0,#REF!,1)</definedName>
    <definedName name="tartkot" localSheetId="43">OFFSET(#REF!,1-#REF!,0,#REF!,1)</definedName>
    <definedName name="tartkot" localSheetId="46">OFFSET(#REF!,1-#REF!,0,#REF!,1)</definedName>
    <definedName name="tartkot" localSheetId="36">OFFSET(#REF!,1-#REF!,0,#REF!,1)</definedName>
    <definedName name="tartkot" localSheetId="37">OFFSET(#REF!,1-#REF!,0,#REF!,1)</definedName>
    <definedName name="tartkot" localSheetId="49">OFFSET(#REF!,1-#REF!,0,#REF!,1)</definedName>
    <definedName name="tartkot" localSheetId="51">OFFSET(#REF!,1-#REF!,0,#REF!,1)</definedName>
    <definedName name="tartkot" localSheetId="42">OFFSET(#REF!,1-#REF!,0,#REF!,1)</definedName>
    <definedName name="tartkot">OFFSET(#REF!,1-#REF!,0,#REF!,1)</definedName>
    <definedName name="tarttelj" localSheetId="11">OFFSET(#REF!,1-#REF!,0,#REF!,1)</definedName>
    <definedName name="tarttelj" localSheetId="29">OFFSET(#REF!,1-#REF!,0,#REF!,1)</definedName>
    <definedName name="tarttelj" localSheetId="32">OFFSET(#REF!,1-#REF!,0,#REF!,1)</definedName>
    <definedName name="tarttelj" localSheetId="34">OFFSET(#REF!,1-#REF!,0,#REF!,1)</definedName>
    <definedName name="tarttelj" localSheetId="35">OFFSET(#REF!,1-#REF!,0,#REF!,1)</definedName>
    <definedName name="tarttelj" localSheetId="38">OFFSET(#REF!,1-#REF!,0,#REF!,1)</definedName>
    <definedName name="tarttelj" localSheetId="39">OFFSET(#REF!,1-#REF!,0,#REF!,1)</definedName>
    <definedName name="tarttelj" localSheetId="40">OFFSET(#REF!,1-#REF!,0,#REF!,1)</definedName>
    <definedName name="tarttelj" localSheetId="41">OFFSET(#REF!,1-#REF!,0,#REF!,1)</definedName>
    <definedName name="tarttelj" localSheetId="43">OFFSET(#REF!,1-#REF!,0,#REF!,1)</definedName>
    <definedName name="tarttelj" localSheetId="46">OFFSET(#REF!,1-#REF!,0,#REF!,1)</definedName>
    <definedName name="tarttelj" localSheetId="36">OFFSET(#REF!,1-#REF!,0,#REF!,1)</definedName>
    <definedName name="tarttelj" localSheetId="37">OFFSET(#REF!,1-#REF!,0,#REF!,1)</definedName>
    <definedName name="tarttelj" localSheetId="49">OFFSET(#REF!,1-#REF!,0,#REF!,1)</definedName>
    <definedName name="tarttelj" localSheetId="51">OFFSET(#REF!,1-#REF!,0,#REF!,1)</definedName>
    <definedName name="tarttelj" localSheetId="42">OFFSET(#REF!,1-#REF!,0,#REF!,1)</definedName>
    <definedName name="tarttelj">OFFSET(#REF!,1-#REF!,0,#REF!,1)</definedName>
    <definedName name="tcmedraw" localSheetId="11">[47]Market!#REF!</definedName>
    <definedName name="tcmedraw" localSheetId="13">[47]Market!#REF!</definedName>
    <definedName name="tcmedraw" localSheetId="26">[47]Market!#REF!</definedName>
    <definedName name="tcmedraw" localSheetId="27">[47]Market!#REF!</definedName>
    <definedName name="tcmedraw" localSheetId="28">[47]Market!#REF!</definedName>
    <definedName name="tcmedraw" localSheetId="29">[47]Market!#REF!</definedName>
    <definedName name="tcmedraw" localSheetId="30">[47]Market!#REF!</definedName>
    <definedName name="tcmedraw" localSheetId="32">[47]Market!#REF!</definedName>
    <definedName name="tcmedraw" localSheetId="34">[47]Market!#REF!</definedName>
    <definedName name="tcmedraw" localSheetId="35">[47]Market!#REF!</definedName>
    <definedName name="tcmedraw" localSheetId="38">[47]Market!#REF!</definedName>
    <definedName name="tcmedraw" localSheetId="39">[47]Market!#REF!</definedName>
    <definedName name="tcmedraw" localSheetId="40">[47]Market!#REF!</definedName>
    <definedName name="tcmedraw" localSheetId="41">[47]Market!#REF!</definedName>
    <definedName name="tcmedraw" localSheetId="43">[47]Market!#REF!</definedName>
    <definedName name="tcmedraw" localSheetId="46">[47]Market!#REF!</definedName>
    <definedName name="tcmedraw" localSheetId="36">[47]Market!#REF!</definedName>
    <definedName name="tcmedraw" localSheetId="37">[47]Market!#REF!</definedName>
    <definedName name="tcmedraw" localSheetId="49">[47]Market!#REF!</definedName>
    <definedName name="tcmedraw" localSheetId="51">[47]Market!#REF!</definedName>
    <definedName name="tcmedraw" localSheetId="42">[47]Market!#REF!</definedName>
    <definedName name="tcmedraw" localSheetId="9">[47]Market!#REF!</definedName>
    <definedName name="tcmedraw" localSheetId="10">[47]Market!#REF!</definedName>
    <definedName name="tcmedraw">[47]Market!#REF!</definedName>
    <definedName name="tcp10raw" localSheetId="11">[47]Market!#REF!</definedName>
    <definedName name="tcp10raw" localSheetId="26">[47]Market!#REF!</definedName>
    <definedName name="tcp10raw" localSheetId="27">[47]Market!#REF!</definedName>
    <definedName name="tcp10raw" localSheetId="28">[47]Market!#REF!</definedName>
    <definedName name="tcp10raw" localSheetId="29">[47]Market!#REF!</definedName>
    <definedName name="tcp10raw" localSheetId="30">[47]Market!#REF!</definedName>
    <definedName name="tcp10raw" localSheetId="32">[47]Market!#REF!</definedName>
    <definedName name="tcp10raw" localSheetId="34">[47]Market!#REF!</definedName>
    <definedName name="tcp10raw" localSheetId="35">[47]Market!#REF!</definedName>
    <definedName name="tcp10raw" localSheetId="38">[47]Market!#REF!</definedName>
    <definedName name="tcp10raw" localSheetId="39">[47]Market!#REF!</definedName>
    <definedName name="tcp10raw" localSheetId="40">[47]Market!#REF!</definedName>
    <definedName name="tcp10raw" localSheetId="41">[47]Market!#REF!</definedName>
    <definedName name="tcp10raw" localSheetId="43">[47]Market!#REF!</definedName>
    <definedName name="tcp10raw" localSheetId="46">[47]Market!#REF!</definedName>
    <definedName name="tcp10raw" localSheetId="36">[47]Market!#REF!</definedName>
    <definedName name="tcp10raw" localSheetId="37">[47]Market!#REF!</definedName>
    <definedName name="tcp10raw" localSheetId="49">[47]Market!#REF!</definedName>
    <definedName name="tcp10raw" localSheetId="51">[47]Market!#REF!</definedName>
    <definedName name="tcp10raw" localSheetId="42">[47]Market!#REF!</definedName>
    <definedName name="tcp10raw">[47]Market!#REF!</definedName>
    <definedName name="tcp90raw" localSheetId="11">[47]Market!#REF!</definedName>
    <definedName name="tcp90raw" localSheetId="29">[47]Market!#REF!</definedName>
    <definedName name="tcp90raw" localSheetId="32">[47]Market!#REF!</definedName>
    <definedName name="tcp90raw" localSheetId="35">[47]Market!#REF!</definedName>
    <definedName name="tcp90raw" localSheetId="38">[47]Market!#REF!</definedName>
    <definedName name="tcp90raw" localSheetId="39">[47]Market!#REF!</definedName>
    <definedName name="tcp90raw" localSheetId="40">[47]Market!#REF!</definedName>
    <definedName name="tcp90raw" localSheetId="41">[47]Market!#REF!</definedName>
    <definedName name="tcp90raw" localSheetId="43">[47]Market!#REF!</definedName>
    <definedName name="tcp90raw" localSheetId="46">[47]Market!#REF!</definedName>
    <definedName name="tcp90raw" localSheetId="36">[47]Market!#REF!</definedName>
    <definedName name="tcp90raw" localSheetId="37">[47]Market!#REF!</definedName>
    <definedName name="tcp90raw" localSheetId="49">[47]Market!#REF!</definedName>
    <definedName name="tcp90raw" localSheetId="51">[47]Market!#REF!</definedName>
    <definedName name="tcp90raw" localSheetId="42">[47]Market!#REF!</definedName>
    <definedName name="tcp90raw">[47]Market!#REF!</definedName>
    <definedName name="tcq1raw" localSheetId="11">[47]Market!#REF!</definedName>
    <definedName name="tcq1raw" localSheetId="29">[47]Market!#REF!</definedName>
    <definedName name="tcq1raw" localSheetId="32">[47]Market!#REF!</definedName>
    <definedName name="tcq1raw" localSheetId="35">[47]Market!#REF!</definedName>
    <definedName name="tcq1raw" localSheetId="38">[47]Market!#REF!</definedName>
    <definedName name="tcq1raw" localSheetId="39">[47]Market!#REF!</definedName>
    <definedName name="tcq1raw" localSheetId="40">[47]Market!#REF!</definedName>
    <definedName name="tcq1raw" localSheetId="41">[47]Market!#REF!</definedName>
    <definedName name="tcq1raw" localSheetId="43">[47]Market!#REF!</definedName>
    <definedName name="tcq1raw" localSheetId="46">[47]Market!#REF!</definedName>
    <definedName name="tcq1raw" localSheetId="36">[47]Market!#REF!</definedName>
    <definedName name="tcq1raw" localSheetId="37">[47]Market!#REF!</definedName>
    <definedName name="tcq1raw" localSheetId="49">[47]Market!#REF!</definedName>
    <definedName name="tcq1raw" localSheetId="51">[47]Market!#REF!</definedName>
    <definedName name="tcq1raw" localSheetId="42">[47]Market!#REF!</definedName>
    <definedName name="tcq1raw">[47]Market!#REF!</definedName>
    <definedName name="tcq3raw" localSheetId="11">[47]Market!#REF!</definedName>
    <definedName name="tcq3raw" localSheetId="29">[47]Market!#REF!</definedName>
    <definedName name="tcq3raw" localSheetId="32">[47]Market!#REF!</definedName>
    <definedName name="tcq3raw" localSheetId="35">[47]Market!#REF!</definedName>
    <definedName name="tcq3raw" localSheetId="38">[47]Market!#REF!</definedName>
    <definedName name="tcq3raw" localSheetId="39">[47]Market!#REF!</definedName>
    <definedName name="tcq3raw" localSheetId="40">[47]Market!#REF!</definedName>
    <definedName name="tcq3raw" localSheetId="41">[47]Market!#REF!</definedName>
    <definedName name="tcq3raw" localSheetId="43">[47]Market!#REF!</definedName>
    <definedName name="tcq3raw" localSheetId="46">[47]Market!#REF!</definedName>
    <definedName name="tcq3raw" localSheetId="36">[47]Market!#REF!</definedName>
    <definedName name="tcq3raw" localSheetId="37">[47]Market!#REF!</definedName>
    <definedName name="tcq3raw" localSheetId="49">[47]Market!#REF!</definedName>
    <definedName name="tcq3raw" localSheetId="51">[47]Market!#REF!</definedName>
    <definedName name="tcq3raw" localSheetId="42">[47]Market!#REF!</definedName>
    <definedName name="tcq3raw">[47]Market!#REF!</definedName>
    <definedName name="test" localSheetId="11" hidden="1">{"'előző év december'!$A$2:$CP$214"}</definedName>
    <definedName name="test" localSheetId="13" hidden="1">{"'előző év december'!$A$2:$CP$214"}</definedName>
    <definedName name="test" localSheetId="17" hidden="1">{"'előző év december'!$A$2:$CP$214"}</definedName>
    <definedName name="test" localSheetId="19" hidden="1">{"'előző év december'!$A$2:$CP$214"}</definedName>
    <definedName name="test" localSheetId="20" hidden="1">{"'előző év december'!$A$2:$CP$214"}</definedName>
    <definedName name="test" localSheetId="23" hidden="1">{"'előző év december'!$A$2:$CP$214"}</definedName>
    <definedName name="test" localSheetId="24"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0"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8"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36" hidden="1">{"'előző év december'!$A$2:$CP$214"}</definedName>
    <definedName name="test" localSheetId="37" hidden="1">{"'előző év december'!$A$2:$CP$214"}</definedName>
    <definedName name="test" localSheetId="48" hidden="1">{"'előző év december'!$A$2:$CP$214"}</definedName>
    <definedName name="test" localSheetId="49" hidden="1">{"'előző év december'!$A$2:$CP$214"}</definedName>
    <definedName name="test" localSheetId="51" hidden="1">{"'előző év december'!$A$2:$CP$214"}</definedName>
    <definedName name="test" localSheetId="42" hidden="1">{"'előző év december'!$A$2:$CP$214"}</definedName>
    <definedName name="test" localSheetId="9" hidden="1">{"'előző év december'!$A$2:$CP$214"}</definedName>
    <definedName name="test" localSheetId="10" hidden="1">{"'előző év december'!$A$2:$CP$214"}</definedName>
    <definedName name="test" hidden="1">{"'előző év december'!$A$2:$CP$214"}</definedName>
    <definedName name="teteje" localSheetId="11">OFFSET(#REF!,1-#REF!,0,#REF!,1)</definedName>
    <definedName name="teteje" localSheetId="26">OFFSET(#REF!,1-#REF!,0,#REF!,1)</definedName>
    <definedName name="teteje" localSheetId="27">OFFSET(#REF!,1-#REF!,0,#REF!,1)</definedName>
    <definedName name="teteje" localSheetId="28">OFFSET(#REF!,1-#REF!,0,#REF!,1)</definedName>
    <definedName name="teteje" localSheetId="29">OFFSET(#REF!,1-#REF!,0,#REF!,1)</definedName>
    <definedName name="teteje" localSheetId="30">OFFSET(#REF!,1-#REF!,0,#REF!,1)</definedName>
    <definedName name="teteje" localSheetId="32">OFFSET(#REF!,1-#REF!,0,#REF!,1)</definedName>
    <definedName name="teteje" localSheetId="34">OFFSET(#REF!,1-#REF!,0,#REF!,1)</definedName>
    <definedName name="teteje" localSheetId="35">OFFSET(#REF!,1-#REF!,0,#REF!,1)</definedName>
    <definedName name="teteje" localSheetId="38">OFFSET(#REF!,1-#REF!,0,#REF!,1)</definedName>
    <definedName name="teteje" localSheetId="39">OFFSET(#REF!,1-#REF!,0,#REF!,1)</definedName>
    <definedName name="teteje" localSheetId="40">OFFSET(#REF!,1-#REF!,0,#REF!,1)</definedName>
    <definedName name="teteje" localSheetId="41">OFFSET(#REF!,1-#REF!,0,#REF!,1)</definedName>
    <definedName name="teteje" localSheetId="43">OFFSET(#REF!,1-#REF!,0,#REF!,1)</definedName>
    <definedName name="teteje" localSheetId="46">OFFSET(#REF!,1-#REF!,0,#REF!,1)</definedName>
    <definedName name="teteje" localSheetId="36">OFFSET(#REF!,1-#REF!,0,#REF!,1)</definedName>
    <definedName name="teteje" localSheetId="37">OFFSET(#REF!,1-#REF!,0,#REF!,1)</definedName>
    <definedName name="teteje" localSheetId="49">OFFSET(#REF!,1-#REF!,0,#REF!,1)</definedName>
    <definedName name="teteje" localSheetId="51">OFFSET(#REF!,1-#REF!,0,#REF!,1)</definedName>
    <definedName name="teteje" localSheetId="42">OFFSET(#REF!,1-#REF!,0,#REF!,1)</definedName>
    <definedName name="teteje">OFFSET(#REF!,1-#REF!,0,#REF!,1)</definedName>
    <definedName name="Text2">[61]Table!$A$6:$F$29</definedName>
    <definedName name="tge" localSheetId="11" hidden="1">[4]Market!#REF!</definedName>
    <definedName name="tge" localSheetId="13" hidden="1">[4]Market!#REF!</definedName>
    <definedName name="tge" localSheetId="26" hidden="1">[4]Market!#REF!</definedName>
    <definedName name="tge" localSheetId="27" hidden="1">[4]Market!#REF!</definedName>
    <definedName name="tge" localSheetId="28" hidden="1">[4]Market!#REF!</definedName>
    <definedName name="tge" localSheetId="29" hidden="1">[4]Market!#REF!</definedName>
    <definedName name="tge" localSheetId="30" hidden="1">[4]Market!#REF!</definedName>
    <definedName name="tge" localSheetId="32" hidden="1">[4]Market!#REF!</definedName>
    <definedName name="tge" localSheetId="34" hidden="1">[4]Market!#REF!</definedName>
    <definedName name="tge" localSheetId="35" hidden="1">[4]Market!#REF!</definedName>
    <definedName name="tge" localSheetId="38" hidden="1">[4]Market!#REF!</definedName>
    <definedName name="tge" localSheetId="39" hidden="1">[4]Market!#REF!</definedName>
    <definedName name="tge" localSheetId="40" hidden="1">[4]Market!#REF!</definedName>
    <definedName name="tge" localSheetId="41" hidden="1">[4]Market!#REF!</definedName>
    <definedName name="tge" localSheetId="43" hidden="1">[4]Market!#REF!</definedName>
    <definedName name="tge" localSheetId="46" hidden="1">[4]Market!#REF!</definedName>
    <definedName name="tge" localSheetId="36" hidden="1">[4]Market!#REF!</definedName>
    <definedName name="tge" localSheetId="37" hidden="1">[4]Market!#REF!</definedName>
    <definedName name="tge" localSheetId="49" hidden="1">[4]Market!#REF!</definedName>
    <definedName name="tge" localSheetId="51" hidden="1">[4]Market!#REF!</definedName>
    <definedName name="tge" localSheetId="42" hidden="1">[4]Market!#REF!</definedName>
    <definedName name="tge" localSheetId="9" hidden="1">[4]Market!#REF!</definedName>
    <definedName name="tge" localSheetId="10" hidden="1">[4]Market!#REF!</definedName>
    <definedName name="tge" hidden="1">[4]Market!#REF!</definedName>
    <definedName name="tgz" localSheetId="11" hidden="1">{"'előző év december'!$A$2:$CP$214"}</definedName>
    <definedName name="tgz" localSheetId="13" hidden="1">{"'előző év december'!$A$2:$CP$214"}</definedName>
    <definedName name="tgz" localSheetId="17" hidden="1">{"'előző év december'!$A$2:$CP$214"}</definedName>
    <definedName name="tgz" localSheetId="19" hidden="1">{"'előző év december'!$A$2:$CP$214"}</definedName>
    <definedName name="tgz" localSheetId="20" hidden="1">{"'előző év december'!$A$2:$CP$214"}</definedName>
    <definedName name="tgz" localSheetId="23" hidden="1">{"'előző év december'!$A$2:$CP$214"}</definedName>
    <definedName name="tgz" localSheetId="24"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0"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8"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36" hidden="1">{"'előző év december'!$A$2:$CP$214"}</definedName>
    <definedName name="tgz" localSheetId="37" hidden="1">{"'előző év december'!$A$2:$CP$214"}</definedName>
    <definedName name="tgz" localSheetId="48" hidden="1">{"'előző év december'!$A$2:$CP$214"}</definedName>
    <definedName name="tgz" localSheetId="49" hidden="1">{"'előző év december'!$A$2:$CP$214"}</definedName>
    <definedName name="tgz" localSheetId="51" hidden="1">{"'előző év december'!$A$2:$CP$214"}</definedName>
    <definedName name="tgz" localSheetId="42" hidden="1">{"'előző év december'!$A$2:$CP$214"}</definedName>
    <definedName name="tgz" localSheetId="9" hidden="1">{"'előző év december'!$A$2:$CP$214"}</definedName>
    <definedName name="tgz" localSheetId="10" hidden="1">{"'előző év december'!$A$2:$CP$214"}</definedName>
    <definedName name="tgz" hidden="1">{"'előző év december'!$A$2:$CP$214"}</definedName>
    <definedName name="time1">[62]Sheet2!$K$2:$K$6</definedName>
    <definedName name="Tizevharom">OFFSET([33]Spreadek!$D$3,0,0,COUNTA([33]Spreadek!$D$3:$D$4864),1)</definedName>
    <definedName name="TMM" localSheetId="31">OFFSET([20]ábrák_adat!$B$169,0,0,[20]ábrák_adat!$A$168,1)</definedName>
    <definedName name="TMM" localSheetId="36">OFFSET([20]ábrák_adat!$B$169,0,0,[20]ábrák_adat!$A$168,1)</definedName>
    <definedName name="TMM" localSheetId="37">OFFSET([20]ábrák_adat!$B$169,0,0,[20]ábrák_adat!$A$168,1)</definedName>
    <definedName name="TMM">OFFSET([21]ábrák_adat!$B$85,0,0,[21]ábrák_adat!$A$84,1)</definedName>
    <definedName name="TMM_eredménnyel" localSheetId="31">OFFSET([20]ábrák_adat!$C$169,0,0,[20]ábrák_adat!$A$168,1)</definedName>
    <definedName name="TMM_eredménnyel" localSheetId="36">OFFSET([20]ábrák_adat!$C$169,0,0,[20]ábrák_adat!$A$168,1)</definedName>
    <definedName name="TMM_eredménnyel" localSheetId="37">OFFSET([20]ábrák_adat!$C$169,0,0,[20]ábrák_adat!$A$168,1)</definedName>
    <definedName name="TMM_eredménnyel">OFFSET([21]ábrák_adat!$C$85,0,0,[21]ábrák_adat!$A$84,1)</definedName>
    <definedName name="torok3M">OFFSET([37]ábrákhoz!$AD$8,[37]ábrákhoz!$Z$1,0,[37]ábrákhoz!$AA$1,1)</definedName>
    <definedName name="tran">OFFSET([45]adatok!$AI$17,0,0,1,COUNT([45]adatok!$AI$1:$IV$1))</definedName>
    <definedName name="TRANZAKCIÓ_3" localSheetId="11">#REF!</definedName>
    <definedName name="TRANZAKCIÓ_3" localSheetId="26">#REF!</definedName>
    <definedName name="TRANZAKCIÓ_3" localSheetId="27">#REF!</definedName>
    <definedName name="TRANZAKCIÓ_3" localSheetId="28">#REF!</definedName>
    <definedName name="TRANZAKCIÓ_3" localSheetId="29">#REF!</definedName>
    <definedName name="TRANZAKCIÓ_3" localSheetId="30">#REF!</definedName>
    <definedName name="TRANZAKCIÓ_3" localSheetId="32">#REF!</definedName>
    <definedName name="TRANZAKCIÓ_3" localSheetId="34">#REF!</definedName>
    <definedName name="TRANZAKCIÓ_3" localSheetId="35">#REF!</definedName>
    <definedName name="TRANZAKCIÓ_3" localSheetId="38">#REF!</definedName>
    <definedName name="TRANZAKCIÓ_3" localSheetId="39">#REF!</definedName>
    <definedName name="TRANZAKCIÓ_3" localSheetId="40">#REF!</definedName>
    <definedName name="TRANZAKCIÓ_3" localSheetId="41">#REF!</definedName>
    <definedName name="TRANZAKCIÓ_3" localSheetId="43">#REF!</definedName>
    <definedName name="TRANZAKCIÓ_3" localSheetId="46">#REF!</definedName>
    <definedName name="TRANZAKCIÓ_3" localSheetId="36">#REF!</definedName>
    <definedName name="TRANZAKCIÓ_3" localSheetId="37">#REF!</definedName>
    <definedName name="TRANZAKCIÓ_3" localSheetId="49">#REF!</definedName>
    <definedName name="TRANZAKCIÓ_3" localSheetId="51">#REF!</definedName>
    <definedName name="TRANZAKCIÓ_3" localSheetId="42">#REF!</definedName>
    <definedName name="TRANZAKCIÓ_3">#REF!</definedName>
    <definedName name="tre" localSheetId="11" hidden="1">{"'előző év december'!$A$2:$CP$214"}</definedName>
    <definedName name="tre" localSheetId="13" hidden="1">{"'előző év december'!$A$2:$CP$214"}</definedName>
    <definedName name="tre" localSheetId="17" hidden="1">{"'előző év december'!$A$2:$CP$214"}</definedName>
    <definedName name="tre" localSheetId="19" hidden="1">{"'előző év december'!$A$2:$CP$214"}</definedName>
    <definedName name="tre" localSheetId="20" hidden="1">{"'előző év december'!$A$2:$CP$214"}</definedName>
    <definedName name="tre" localSheetId="23" hidden="1">{"'előző év december'!$A$2:$CP$214"}</definedName>
    <definedName name="tre" localSheetId="24"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0"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8"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36" hidden="1">{"'előző év december'!$A$2:$CP$214"}</definedName>
    <definedName name="tre" localSheetId="37" hidden="1">{"'előző év december'!$A$2:$CP$214"}</definedName>
    <definedName name="tre" localSheetId="48" hidden="1">{"'előző év december'!$A$2:$CP$214"}</definedName>
    <definedName name="tre" localSheetId="49" hidden="1">{"'előző év december'!$A$2:$CP$214"}</definedName>
    <definedName name="tre" localSheetId="51" hidden="1">{"'előző év december'!$A$2:$CP$214"}</definedName>
    <definedName name="tre" localSheetId="42" hidden="1">{"'előző év december'!$A$2:$CP$214"}</definedName>
    <definedName name="tre" localSheetId="9" hidden="1">{"'előző év december'!$A$2:$CP$214"}</definedName>
    <definedName name="tre" localSheetId="10" hidden="1">{"'előző év december'!$A$2:$CP$214"}</definedName>
    <definedName name="tre" hidden="1">{"'előző év december'!$A$2:$CP$214"}</definedName>
    <definedName name="trtj" localSheetId="32" hidden="1">[4]Market!#REF!</definedName>
    <definedName name="trtj" localSheetId="35" hidden="1">[4]Market!#REF!</definedName>
    <definedName name="trtj" localSheetId="38" hidden="1">[4]Market!#REF!</definedName>
    <definedName name="trtj" localSheetId="49" hidden="1">[4]Market!#REF!</definedName>
    <definedName name="trtj" localSheetId="51" hidden="1">[4]Market!#REF!</definedName>
    <definedName name="trtj" hidden="1">[4]Market!#REF!</definedName>
    <definedName name="tt" localSheetId="11">#REF!</definedName>
    <definedName name="tt" localSheetId="13">#REF!</definedName>
    <definedName name="tt" localSheetId="26">#REF!</definedName>
    <definedName name="tt" localSheetId="27">#REF!</definedName>
    <definedName name="tt" localSheetId="28">#REF!</definedName>
    <definedName name="tt" localSheetId="29">#REF!</definedName>
    <definedName name="tt" localSheetId="30">#REF!</definedName>
    <definedName name="tt" localSheetId="32">#REF!</definedName>
    <definedName name="tt" localSheetId="33">#REF!</definedName>
    <definedName name="tt" localSheetId="34">#REF!</definedName>
    <definedName name="tt" localSheetId="35">#REF!</definedName>
    <definedName name="tt" localSheetId="38">#REF!</definedName>
    <definedName name="tt" localSheetId="39">#REF!</definedName>
    <definedName name="tt" localSheetId="40">#REF!</definedName>
    <definedName name="tt" localSheetId="41">#REF!</definedName>
    <definedName name="tt" localSheetId="43">#REF!</definedName>
    <definedName name="tt" localSheetId="46">#REF!</definedName>
    <definedName name="tt" localSheetId="36">#REF!</definedName>
    <definedName name="tt" localSheetId="37">#REF!</definedName>
    <definedName name="tt" localSheetId="49">#REF!</definedName>
    <definedName name="tt" localSheetId="51">#REF!</definedName>
    <definedName name="tt" localSheetId="42">#REF!</definedName>
    <definedName name="tt" localSheetId="9">#REF!</definedName>
    <definedName name="tt" localSheetId="10">#REF!</definedName>
    <definedName name="tt">#REF!</definedName>
    <definedName name="TYNE_WEAR" localSheetId="11">#REF!</definedName>
    <definedName name="TYNE_WEAR" localSheetId="29">#REF!</definedName>
    <definedName name="TYNE_WEAR" localSheetId="32">#REF!</definedName>
    <definedName name="TYNE_WEAR" localSheetId="34">#REF!</definedName>
    <definedName name="TYNE_WEAR" localSheetId="35">#REF!</definedName>
    <definedName name="TYNE_WEAR" localSheetId="38">#REF!</definedName>
    <definedName name="TYNE_WEAR" localSheetId="39">#REF!</definedName>
    <definedName name="TYNE_WEAR" localSheetId="40">#REF!</definedName>
    <definedName name="TYNE_WEAR" localSheetId="41">#REF!</definedName>
    <definedName name="TYNE_WEAR" localSheetId="43">#REF!</definedName>
    <definedName name="TYNE_WEAR" localSheetId="46">#REF!</definedName>
    <definedName name="TYNE_WEAR" localSheetId="36">#REF!</definedName>
    <definedName name="TYNE_WEAR" localSheetId="37">#REF!</definedName>
    <definedName name="TYNE_WEAR" localSheetId="49">#REF!</definedName>
    <definedName name="TYNE_WEAR" localSheetId="51">#REF!</definedName>
    <definedName name="TYNE_WEAR" localSheetId="42">#REF!</definedName>
    <definedName name="TYNE_WEAR">#REF!</definedName>
    <definedName name="új4" localSheetId="11">#REF!</definedName>
    <definedName name="új4" localSheetId="29">#REF!</definedName>
    <definedName name="új4" localSheetId="32">#REF!</definedName>
    <definedName name="új4" localSheetId="34">#REF!</definedName>
    <definedName name="új4" localSheetId="35">#REF!</definedName>
    <definedName name="új4" localSheetId="38">#REF!</definedName>
    <definedName name="új4" localSheetId="39">#REF!</definedName>
    <definedName name="új4" localSheetId="40">#REF!</definedName>
    <definedName name="új4" localSheetId="41">#REF!</definedName>
    <definedName name="új4" localSheetId="43">#REF!</definedName>
    <definedName name="új4" localSheetId="46">#REF!</definedName>
    <definedName name="új4" localSheetId="36">#REF!</definedName>
    <definedName name="új4" localSheetId="37">#REF!</definedName>
    <definedName name="új4" localSheetId="49">#REF!</definedName>
    <definedName name="új4" localSheetId="51">#REF!</definedName>
    <definedName name="új4" localSheetId="42">#REF!</definedName>
    <definedName name="új4">#REF!</definedName>
    <definedName name="UK" localSheetId="11">'[63]95-96 '!#REF!</definedName>
    <definedName name="UK" localSheetId="13">'[63]95-96 '!#REF!</definedName>
    <definedName name="UK" localSheetId="26">'[63]95-96 '!#REF!</definedName>
    <definedName name="UK" localSheetId="27">'[63]95-96 '!#REF!</definedName>
    <definedName name="UK" localSheetId="28">'[63]95-96 '!#REF!</definedName>
    <definedName name="UK" localSheetId="29">'[63]95-96 '!#REF!</definedName>
    <definedName name="UK" localSheetId="30">'[63]95-96 '!#REF!</definedName>
    <definedName name="UK" localSheetId="32">'[63]95-96 '!#REF!</definedName>
    <definedName name="UK" localSheetId="34">'[63]95-96 '!#REF!</definedName>
    <definedName name="UK" localSheetId="35">'[63]95-96 '!#REF!</definedName>
    <definedName name="UK" localSheetId="38">'[63]95-96 '!#REF!</definedName>
    <definedName name="UK" localSheetId="39">'[63]95-96 '!#REF!</definedName>
    <definedName name="UK" localSheetId="40">'[63]95-96 '!#REF!</definedName>
    <definedName name="UK" localSheetId="41">'[63]95-96 '!#REF!</definedName>
    <definedName name="UK" localSheetId="43">'[63]95-96 '!#REF!</definedName>
    <definedName name="UK" localSheetId="46">'[63]95-96 '!#REF!</definedName>
    <definedName name="UK" localSheetId="36">'[63]95-96 '!#REF!</definedName>
    <definedName name="UK" localSheetId="37">'[63]95-96 '!#REF!</definedName>
    <definedName name="UK" localSheetId="49">'[63]95-96 '!#REF!</definedName>
    <definedName name="UK" localSheetId="51">'[63]95-96 '!#REF!</definedName>
    <definedName name="UK" localSheetId="42">'[63]95-96 '!#REF!</definedName>
    <definedName name="UK" localSheetId="9">'[63]95-96 '!#REF!</definedName>
    <definedName name="UK" localSheetId="10">'[63]95-96 '!#REF!</definedName>
    <definedName name="UK">'[63]95-96 '!#REF!</definedName>
    <definedName name="UKF" localSheetId="11">#REF!</definedName>
    <definedName name="UKF" localSheetId="13">#REF!</definedName>
    <definedName name="UKF" localSheetId="26">#REF!</definedName>
    <definedName name="UKF" localSheetId="27">#REF!</definedName>
    <definedName name="UKF" localSheetId="28">#REF!</definedName>
    <definedName name="UKF" localSheetId="29">#REF!</definedName>
    <definedName name="UKF" localSheetId="30">#REF!</definedName>
    <definedName name="UKF" localSheetId="32">#REF!</definedName>
    <definedName name="UKF" localSheetId="33">#REF!</definedName>
    <definedName name="UKF" localSheetId="34">#REF!</definedName>
    <definedName name="UKF" localSheetId="35">#REF!</definedName>
    <definedName name="UKF" localSheetId="38">#REF!</definedName>
    <definedName name="UKF" localSheetId="39">#REF!</definedName>
    <definedName name="UKF" localSheetId="40">#REF!</definedName>
    <definedName name="UKF" localSheetId="41">#REF!</definedName>
    <definedName name="UKF" localSheetId="43">#REF!</definedName>
    <definedName name="UKF" localSheetId="46">#REF!</definedName>
    <definedName name="UKF" localSheetId="36">#REF!</definedName>
    <definedName name="UKF" localSheetId="37">#REF!</definedName>
    <definedName name="UKF" localSheetId="49">#REF!</definedName>
    <definedName name="UKF" localSheetId="51">#REF!</definedName>
    <definedName name="UKF" localSheetId="42">#REF!</definedName>
    <definedName name="UKF" localSheetId="9">#REF!</definedName>
    <definedName name="UKF" localSheetId="10">#REF!</definedName>
    <definedName name="UKF">#REF!</definedName>
    <definedName name="USD" localSheetId="11">#REF!</definedName>
    <definedName name="USD" localSheetId="29">#REF!</definedName>
    <definedName name="USD" localSheetId="32">#REF!</definedName>
    <definedName name="USD" localSheetId="34">#REF!</definedName>
    <definedName name="USD" localSheetId="35">#REF!</definedName>
    <definedName name="USD" localSheetId="38">#REF!</definedName>
    <definedName name="USD" localSheetId="39">#REF!</definedName>
    <definedName name="USD" localSheetId="40">#REF!</definedName>
    <definedName name="USD" localSheetId="41">#REF!</definedName>
    <definedName name="USD" localSheetId="43">#REF!</definedName>
    <definedName name="USD" localSheetId="46">#REF!</definedName>
    <definedName name="USD" localSheetId="36">#REF!</definedName>
    <definedName name="USD" localSheetId="37">#REF!</definedName>
    <definedName name="USD" localSheetId="49">#REF!</definedName>
    <definedName name="USD" localSheetId="51">#REF!</definedName>
    <definedName name="USD" localSheetId="42">#REF!</definedName>
    <definedName name="USD">#REF!</definedName>
    <definedName name="USDHUF" localSheetId="43">OFFSET('[22]M15. ábra_chart'!$G$9,1,0,COUNT('[22]M15. ábra_chart'!$D$1:$D$65536),1)</definedName>
    <definedName name="USDHUF" localSheetId="46">OFFSET('[22]M15. ábra_chart'!$G$9,1,0,COUNT('[22]M15. ábra_chart'!$D$1:$D$65536),1)</definedName>
    <definedName name="USDHUF">OFFSET('[22]M15. ábra_chart'!$G$9,1,0,COUNT('[22]M15. ábra_chart'!$D:$D),1)</definedName>
    <definedName name="USDL" localSheetId="43">OFFSET('[22]M14. ábra_chart'!$F$9,1,0,COUNT('[22]M14. ábra_chart'!$D$1:$D$65536),1)</definedName>
    <definedName name="USDL" localSheetId="46">OFFSET('[22]M14. ábra_chart'!$F$9,1,0,COUNT('[22]M14. ábra_chart'!$D$1:$D$65536),1)</definedName>
    <definedName name="USDL">OFFSET('[22]M14. ábra_chart'!$F$9,1,0,COUNT('[22]M14. ábra_chart'!$D:$D),1)</definedName>
    <definedName name="ügyfélbetét" localSheetId="31">OFFSET([20]ábrák_adat!$L$15,0,0,[20]ábrák_adat!$A$2,1)</definedName>
    <definedName name="ügyfélbetét" localSheetId="36">OFFSET([20]ábrák_adat!$L$15,0,0,[20]ábrák_adat!$A$2,1)</definedName>
    <definedName name="ügyfélbetét" localSheetId="37">OFFSET([20]ábrák_adat!$L$15,0,0,[20]ábrák_adat!$A$2,1)</definedName>
    <definedName name="ügyfélbetét">OFFSET([21]ábrák_adat!$N$3,0,0,[21]ábrák_adat!$A$2,1)</definedName>
    <definedName name="ügyfélhitel" localSheetId="31">OFFSET([20]ábrák_adat!$K$15,0,0,[20]ábrák_adat!$A$2,1)</definedName>
    <definedName name="ügyfélhitel" localSheetId="36">OFFSET([20]ábrák_adat!$K$15,0,0,[20]ábrák_adat!$A$2,1)</definedName>
    <definedName name="ügyfélhitel" localSheetId="37">OFFSET([20]ábrák_adat!$K$15,0,0,[20]ábrák_adat!$A$2,1)</definedName>
    <definedName name="ügyfélhitel">OFFSET([21]ábrák_adat!$M$3,0,0,[21]ábrák_adat!$A$2,1)</definedName>
    <definedName name="ügyfélhitel_to_ügyfélbetét" localSheetId="31">OFFSET([20]ábrák_adat!$J$15,0,0,[20]ábrák_adat!$A$2,1)</definedName>
    <definedName name="ügyfélhitel_to_ügyfélbetét" localSheetId="36">OFFSET([20]ábrák_adat!$J$15,0,0,[20]ábrák_adat!$A$2,1)</definedName>
    <definedName name="ügyfélhitel_to_ügyfélbetét" localSheetId="37">OFFSET([20]ábrák_adat!$J$15,0,0,[20]ábrák_adat!$A$2,1)</definedName>
    <definedName name="ügyfélhitel_to_ügyfélbetét">OFFSET([21]ábrák_adat!$L$3,0,0,[21]ábrák_adat!$A$2,1)</definedName>
    <definedName name="v" localSheetId="11">#REF!</definedName>
    <definedName name="v" localSheetId="26">#REF!</definedName>
    <definedName name="v" localSheetId="27">#REF!</definedName>
    <definedName name="v" localSheetId="28">#REF!</definedName>
    <definedName name="v" localSheetId="29">#REF!</definedName>
    <definedName name="v" localSheetId="30">#REF!</definedName>
    <definedName name="v" localSheetId="32">#REF!</definedName>
    <definedName name="v" localSheetId="34">#REF!</definedName>
    <definedName name="v" localSheetId="35">#REF!</definedName>
    <definedName name="v" localSheetId="38">#REF!</definedName>
    <definedName name="v" localSheetId="39">#REF!</definedName>
    <definedName name="v" localSheetId="40">#REF!</definedName>
    <definedName name="v" localSheetId="41">#REF!</definedName>
    <definedName name="v" localSheetId="43">#REF!</definedName>
    <definedName name="v" localSheetId="46">#REF!</definedName>
    <definedName name="v" localSheetId="36">#REF!</definedName>
    <definedName name="v" localSheetId="37">#REF!</definedName>
    <definedName name="v" localSheetId="49">#REF!</definedName>
    <definedName name="v" localSheetId="51">#REF!</definedName>
    <definedName name="v" localSheetId="42">#REF!</definedName>
    <definedName name="v">#REF!</definedName>
    <definedName name="v4kat" localSheetId="11">#REF!</definedName>
    <definedName name="v4kat" localSheetId="29">#REF!</definedName>
    <definedName name="v4kat" localSheetId="32">#REF!</definedName>
    <definedName name="v4kat" localSheetId="34">#REF!</definedName>
    <definedName name="v4kat" localSheetId="35">#REF!</definedName>
    <definedName name="v4kat" localSheetId="38">#REF!</definedName>
    <definedName name="v4kat" localSheetId="39">#REF!</definedName>
    <definedName name="v4kat" localSheetId="40">#REF!</definedName>
    <definedName name="v4kat" localSheetId="41">#REF!</definedName>
    <definedName name="v4kat" localSheetId="43">#REF!</definedName>
    <definedName name="v4kat" localSheetId="46">#REF!</definedName>
    <definedName name="v4kat" localSheetId="36">#REF!</definedName>
    <definedName name="v4kat" localSheetId="37">#REF!</definedName>
    <definedName name="v4kat" localSheetId="49">#REF!</definedName>
    <definedName name="v4kat" localSheetId="51">#REF!</definedName>
    <definedName name="v4kat" localSheetId="42">#REF!</definedName>
    <definedName name="v4kat">#REF!</definedName>
    <definedName name="vagyon">#REF!</definedName>
    <definedName name="ValueTitle" localSheetId="32">#REF!</definedName>
    <definedName name="ValueTitle" localSheetId="34">#REF!</definedName>
    <definedName name="ValueTitle" localSheetId="35">#REF!</definedName>
    <definedName name="ValueTitle" localSheetId="49">#REF!</definedName>
    <definedName name="ValueTitle" localSheetId="51">#REF!</definedName>
    <definedName name="ValueTitle">#REF!</definedName>
    <definedName name="vb" localSheetId="11" hidden="1">{"'előző év december'!$A$2:$CP$214"}</definedName>
    <definedName name="vb" localSheetId="13" hidden="1">{"'előző év december'!$A$2:$CP$214"}</definedName>
    <definedName name="vb" localSheetId="17" hidden="1">{"'előző év december'!$A$2:$CP$214"}</definedName>
    <definedName name="vb" localSheetId="19" hidden="1">{"'előző év december'!$A$2:$CP$214"}</definedName>
    <definedName name="vb" localSheetId="20" hidden="1">{"'előző év december'!$A$2:$CP$214"}</definedName>
    <definedName name="vb" localSheetId="23" hidden="1">{"'előző év december'!$A$2:$CP$214"}</definedName>
    <definedName name="vb" localSheetId="24"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0"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8"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36" hidden="1">{"'előző év december'!$A$2:$CP$214"}</definedName>
    <definedName name="vb" localSheetId="37" hidden="1">{"'előző év december'!$A$2:$CP$214"}</definedName>
    <definedName name="vb" localSheetId="48" hidden="1">{"'előző év december'!$A$2:$CP$214"}</definedName>
    <definedName name="vb" localSheetId="49" hidden="1">{"'előző év december'!$A$2:$CP$214"}</definedName>
    <definedName name="vb" localSheetId="51" hidden="1">{"'előző év december'!$A$2:$CP$214"}</definedName>
    <definedName name="vb" localSheetId="42" hidden="1">{"'előző év december'!$A$2:$CP$214"}</definedName>
    <definedName name="vb" localSheetId="9" hidden="1">{"'előző év december'!$A$2:$CP$214"}</definedName>
    <definedName name="vb" localSheetId="10" hidden="1">{"'előző év december'!$A$2:$CP$214"}</definedName>
    <definedName name="vb" hidden="1">{"'előző év december'!$A$2:$CP$214"}</definedName>
    <definedName name="vc" localSheetId="11" hidden="1">{"'előző év december'!$A$2:$CP$214"}</definedName>
    <definedName name="vc" localSheetId="13" hidden="1">{"'előző év december'!$A$2:$CP$214"}</definedName>
    <definedName name="vc" localSheetId="17" hidden="1">{"'előző év december'!$A$2:$CP$214"}</definedName>
    <definedName name="vc" localSheetId="19" hidden="1">{"'előző év december'!$A$2:$CP$214"}</definedName>
    <definedName name="vc" localSheetId="20" hidden="1">{"'előző év december'!$A$2:$CP$214"}</definedName>
    <definedName name="vc" localSheetId="23" hidden="1">{"'előző év december'!$A$2:$CP$214"}</definedName>
    <definedName name="vc" localSheetId="24"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0"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8"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36" hidden="1">{"'előző év december'!$A$2:$CP$214"}</definedName>
    <definedName name="vc" localSheetId="37" hidden="1">{"'előző év december'!$A$2:$CP$214"}</definedName>
    <definedName name="vc" localSheetId="48" hidden="1">{"'előző év december'!$A$2:$CP$214"}</definedName>
    <definedName name="vc" localSheetId="49" hidden="1">{"'előző év december'!$A$2:$CP$214"}</definedName>
    <definedName name="vc" localSheetId="51" hidden="1">{"'előző év december'!$A$2:$CP$214"}</definedName>
    <definedName name="vc" localSheetId="42" hidden="1">{"'előző év december'!$A$2:$CP$214"}</definedName>
    <definedName name="vc" localSheetId="9" hidden="1">{"'előző év december'!$A$2:$CP$214"}</definedName>
    <definedName name="vc" localSheetId="10" hidden="1">{"'előző év december'!$A$2:$CP$214"}</definedName>
    <definedName name="vc" hidden="1">{"'előző év december'!$A$2:$CP$214"}</definedName>
    <definedName name="vége" localSheetId="32">[54]!vége</definedName>
    <definedName name="vége" localSheetId="33">[54]!vége</definedName>
    <definedName name="vége" localSheetId="34">[54]!vége</definedName>
    <definedName name="vége" localSheetId="35">[54]!vége</definedName>
    <definedName name="vége" localSheetId="43">[54]!vége</definedName>
    <definedName name="vége" localSheetId="49">[54]!vége</definedName>
    <definedName name="vége" localSheetId="51">[54]!vége</definedName>
    <definedName name="vége" localSheetId="10">[54]!vége</definedName>
    <definedName name="vége">[54]!vége</definedName>
    <definedName name="vége4kat" localSheetId="11">#REF!</definedName>
    <definedName name="vége4kat" localSheetId="13">#REF!</definedName>
    <definedName name="vége4kat" localSheetId="26">#REF!</definedName>
    <definedName name="vége4kat" localSheetId="27">#REF!</definedName>
    <definedName name="vége4kat" localSheetId="28">#REF!</definedName>
    <definedName name="vége4kat" localSheetId="29">#REF!</definedName>
    <definedName name="vége4kat" localSheetId="30">#REF!</definedName>
    <definedName name="vége4kat" localSheetId="32">#REF!</definedName>
    <definedName name="vége4kat" localSheetId="33">#REF!</definedName>
    <definedName name="vége4kat" localSheetId="34">#REF!</definedName>
    <definedName name="vége4kat" localSheetId="35">#REF!</definedName>
    <definedName name="vége4kat" localSheetId="38">#REF!</definedName>
    <definedName name="vége4kat" localSheetId="39">#REF!</definedName>
    <definedName name="vége4kat" localSheetId="40">#REF!</definedName>
    <definedName name="vége4kat" localSheetId="41">#REF!</definedName>
    <definedName name="vége4kat" localSheetId="43">#REF!</definedName>
    <definedName name="vége4kat" localSheetId="46">#REF!</definedName>
    <definedName name="vége4kat" localSheetId="36">#REF!</definedName>
    <definedName name="vége4kat" localSheetId="37">#REF!</definedName>
    <definedName name="vége4kat" localSheetId="49">#REF!</definedName>
    <definedName name="vége4kat" localSheetId="51">#REF!</definedName>
    <definedName name="vége4kat" localSheetId="42">#REF!</definedName>
    <definedName name="vége4kat" localSheetId="9">#REF!</definedName>
    <definedName name="vége4kat" localSheetId="10">#REF!</definedName>
    <definedName name="vége4kat">#REF!</definedName>
    <definedName name="végebelső" localSheetId="11">#REF!</definedName>
    <definedName name="végebelső" localSheetId="29">#REF!</definedName>
    <definedName name="végebelső" localSheetId="32">#REF!</definedName>
    <definedName name="végebelső" localSheetId="34">#REF!</definedName>
    <definedName name="végebelső" localSheetId="35">#REF!</definedName>
    <definedName name="végebelső" localSheetId="38">#REF!</definedName>
    <definedName name="végebelső" localSheetId="39">#REF!</definedName>
    <definedName name="végebelső" localSheetId="40">#REF!</definedName>
    <definedName name="végebelső" localSheetId="41">#REF!</definedName>
    <definedName name="végebelső" localSheetId="43">#REF!</definedName>
    <definedName name="végebelső" localSheetId="46">#REF!</definedName>
    <definedName name="végebelső" localSheetId="36">#REF!</definedName>
    <definedName name="végebelső" localSheetId="37">#REF!</definedName>
    <definedName name="végebelső" localSheetId="49">#REF!</definedName>
    <definedName name="végebelső" localSheetId="51">#REF!</definedName>
    <definedName name="végebelső" localSheetId="42">#REF!</definedName>
    <definedName name="végebelső">#REF!</definedName>
    <definedName name="végecéltart" localSheetId="11">#REF!</definedName>
    <definedName name="végecéltart" localSheetId="29">#REF!</definedName>
    <definedName name="végecéltart" localSheetId="32">#REF!</definedName>
    <definedName name="végecéltart" localSheetId="34">#REF!</definedName>
    <definedName name="végecéltart" localSheetId="35">#REF!</definedName>
    <definedName name="végecéltart" localSheetId="38">#REF!</definedName>
    <definedName name="végecéltart" localSheetId="39">#REF!</definedName>
    <definedName name="végecéltart" localSheetId="40">#REF!</definedName>
    <definedName name="végecéltart" localSheetId="41">#REF!</definedName>
    <definedName name="végecéltart" localSheetId="43">#REF!</definedName>
    <definedName name="végecéltart" localSheetId="46">#REF!</definedName>
    <definedName name="végecéltart" localSheetId="36">#REF!</definedName>
    <definedName name="végecéltart" localSheetId="37">#REF!</definedName>
    <definedName name="végecéltart" localSheetId="49">#REF!</definedName>
    <definedName name="végecéltart" localSheetId="51">#REF!</definedName>
    <definedName name="végecéltart" localSheetId="42">#REF!</definedName>
    <definedName name="végecéltart">#REF!</definedName>
    <definedName name="verseny_int">OFFSET('[43]ULC YoY'!$H$30,0,0,COUNT([43]ULC!$A$30:$A$200),1)</definedName>
    <definedName name="verseny_intalk">OFFSET('[43]ULC YoY'!$N$30,0,0,COUNT([43]ULC!$A$30:$A$200),1)</definedName>
    <definedName name="verseny_lfs">OFFSET('[43]ULC YoY'!$B$30,0,0,COUNT([43]ULC!$A$30:$A$200),1)</definedName>
    <definedName name="verseny_nomg_int">OFFSET('[43]ULC YoY'!$K$30,0,0,COUNT([43]ULC!$A$30:$A$200),1)</definedName>
    <definedName name="verseny_nomg_intalk">OFFSET('[43]ULC YoY'!$Q$30,0,0,COUNT([43]ULC!$A$30:$A$200),1)</definedName>
    <definedName name="verseny_nomg_lfs">OFFSET('[43]ULC YoY'!$E$30,0,0,COUNT([43]ULC!$A$30:$A$200),1)</definedName>
    <definedName name="VIX" localSheetId="43">OFFSET('[22]M2. ábra_chart'!$E$8,1,0,COUNT('[22]M2. ábra_chart'!$D$1:$D$65536),1)</definedName>
    <definedName name="VIX" localSheetId="46">OFFSET('[22]M2. ábra_chart'!$E$8,1,0,COUNT('[22]M2. ábra_chart'!$D$1:$D$65536),1)</definedName>
    <definedName name="VIX">OFFSET('[22]M2. ábra_chart'!$E$8,1,0,COUNT('[22]M2. ábra_chart'!$D:$D),1)</definedName>
    <definedName name="w" localSheetId="11" hidden="1">{"'előző év december'!$A$2:$CP$214"}</definedName>
    <definedName name="w" localSheetId="13" hidden="1">{"'előző év december'!$A$2:$CP$214"}</definedName>
    <definedName name="w" localSheetId="17" hidden="1">{"'előző év december'!$A$2:$CP$214"}</definedName>
    <definedName name="w" localSheetId="19" hidden="1">{"'előző év december'!$A$2:$CP$214"}</definedName>
    <definedName name="w" localSheetId="20" hidden="1">{"'előző év december'!$A$2:$CP$214"}</definedName>
    <definedName name="w" localSheetId="23" hidden="1">{"'előző év december'!$A$2:$CP$214"}</definedName>
    <definedName name="w" localSheetId="24"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0"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8"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36" hidden="1">{"'előző év december'!$A$2:$CP$214"}</definedName>
    <definedName name="w" localSheetId="37" hidden="1">{"'előző év december'!$A$2:$CP$214"}</definedName>
    <definedName name="w" localSheetId="48" hidden="1">{"'előző év december'!$A$2:$CP$214"}</definedName>
    <definedName name="w" localSheetId="49" hidden="1">{"'előző év december'!$A$2:$CP$214"}</definedName>
    <definedName name="w" localSheetId="51" hidden="1">{"'előző év december'!$A$2:$CP$214"}</definedName>
    <definedName name="w" localSheetId="42" hidden="1">{"'előző év december'!$A$2:$CP$214"}</definedName>
    <definedName name="w" localSheetId="9" hidden="1">{"'előző év december'!$A$2:$CP$214"}</definedName>
    <definedName name="w" localSheetId="10" hidden="1">{"'előző év december'!$A$2:$CP$214"}</definedName>
    <definedName name="w" hidden="1">{"'előző év december'!$A$2:$CP$214"}</definedName>
    <definedName name="W_GLAM" localSheetId="11">#REF!</definedName>
    <definedName name="W_GLAM" localSheetId="13">#REF!</definedName>
    <definedName name="W_GLAM" localSheetId="26">#REF!</definedName>
    <definedName name="W_GLAM" localSheetId="27">#REF!</definedName>
    <definedName name="W_GLAM" localSheetId="28">#REF!</definedName>
    <definedName name="W_GLAM" localSheetId="29">#REF!</definedName>
    <definedName name="W_GLAM" localSheetId="30">#REF!</definedName>
    <definedName name="W_GLAM" localSheetId="32">#REF!</definedName>
    <definedName name="W_GLAM" localSheetId="34">#REF!</definedName>
    <definedName name="W_GLAM" localSheetId="35">#REF!</definedName>
    <definedName name="W_GLAM" localSheetId="38">#REF!</definedName>
    <definedName name="W_GLAM" localSheetId="39">#REF!</definedName>
    <definedName name="W_GLAM" localSheetId="40">#REF!</definedName>
    <definedName name="W_GLAM" localSheetId="41">#REF!</definedName>
    <definedName name="W_GLAM" localSheetId="43">#REF!</definedName>
    <definedName name="W_GLAM" localSheetId="46">#REF!</definedName>
    <definedName name="W_GLAM" localSheetId="36">#REF!</definedName>
    <definedName name="W_GLAM" localSheetId="37">#REF!</definedName>
    <definedName name="W_GLAM" localSheetId="49">#REF!</definedName>
    <definedName name="W_GLAM" localSheetId="51">#REF!</definedName>
    <definedName name="W_GLAM" localSheetId="42">#REF!</definedName>
    <definedName name="W_GLAM" localSheetId="9">#REF!</definedName>
    <definedName name="W_GLAM" localSheetId="10">#REF!</definedName>
    <definedName name="W_GLAM">#REF!</definedName>
    <definedName name="W_MIDS" localSheetId="11">#REF!</definedName>
    <definedName name="W_MIDS" localSheetId="29">#REF!</definedName>
    <definedName name="W_MIDS" localSheetId="32">#REF!</definedName>
    <definedName name="W_MIDS" localSheetId="34">#REF!</definedName>
    <definedName name="W_MIDS" localSheetId="35">#REF!</definedName>
    <definedName name="W_MIDS" localSheetId="38">#REF!</definedName>
    <definedName name="W_MIDS" localSheetId="39">#REF!</definedName>
    <definedName name="W_MIDS" localSheetId="40">#REF!</definedName>
    <definedName name="W_MIDS" localSheetId="41">#REF!</definedName>
    <definedName name="W_MIDS" localSheetId="43">#REF!</definedName>
    <definedName name="W_MIDS" localSheetId="46">#REF!</definedName>
    <definedName name="W_MIDS" localSheetId="36">#REF!</definedName>
    <definedName name="W_MIDS" localSheetId="37">#REF!</definedName>
    <definedName name="W_MIDS" localSheetId="49">#REF!</definedName>
    <definedName name="W_MIDS" localSheetId="51">#REF!</definedName>
    <definedName name="W_MIDS" localSheetId="42">#REF!</definedName>
    <definedName name="W_MIDS">#REF!</definedName>
    <definedName name="W_SUSSEX" localSheetId="11">#REF!</definedName>
    <definedName name="W_SUSSEX" localSheetId="29">#REF!</definedName>
    <definedName name="W_SUSSEX" localSheetId="32">#REF!</definedName>
    <definedName name="W_SUSSEX" localSheetId="34">#REF!</definedName>
    <definedName name="W_SUSSEX" localSheetId="35">#REF!</definedName>
    <definedName name="W_SUSSEX" localSheetId="38">#REF!</definedName>
    <definedName name="W_SUSSEX" localSheetId="39">#REF!</definedName>
    <definedName name="W_SUSSEX" localSheetId="40">#REF!</definedName>
    <definedName name="W_SUSSEX" localSheetId="41">#REF!</definedName>
    <definedName name="W_SUSSEX" localSheetId="43">#REF!</definedName>
    <definedName name="W_SUSSEX" localSheetId="46">#REF!</definedName>
    <definedName name="W_SUSSEX" localSheetId="36">#REF!</definedName>
    <definedName name="W_SUSSEX" localSheetId="37">#REF!</definedName>
    <definedName name="W_SUSSEX" localSheetId="49">#REF!</definedName>
    <definedName name="W_SUSSEX" localSheetId="51">#REF!</definedName>
    <definedName name="W_SUSSEX" localSheetId="42">#REF!</definedName>
    <definedName name="W_SUSSEX">#REF!</definedName>
    <definedName name="W_YORKS" localSheetId="32">#REF!</definedName>
    <definedName name="W_YORKS" localSheetId="34">#REF!</definedName>
    <definedName name="W_YORKS" localSheetId="35">#REF!</definedName>
    <definedName name="W_YORKS" localSheetId="49">#REF!</definedName>
    <definedName name="W_YORKS" localSheetId="51">#REF!</definedName>
    <definedName name="W_YORKS">#REF!</definedName>
    <definedName name="WARWICKS" localSheetId="32">#REF!</definedName>
    <definedName name="WARWICKS" localSheetId="34">#REF!</definedName>
    <definedName name="WARWICKS" localSheetId="35">#REF!</definedName>
    <definedName name="WARWICKS" localSheetId="49">#REF!</definedName>
    <definedName name="WARWICKS" localSheetId="51">#REF!</definedName>
    <definedName name="WARWICKS">#REF!</definedName>
    <definedName name="we" localSheetId="11" hidden="1">{"'előző év december'!$A$2:$CP$214"}</definedName>
    <definedName name="we" localSheetId="13" hidden="1">{"'előző év december'!$A$2:$CP$214"}</definedName>
    <definedName name="we" localSheetId="17" hidden="1">{"'előző év december'!$A$2:$CP$214"}</definedName>
    <definedName name="we" localSheetId="19" hidden="1">{"'előző év december'!$A$2:$CP$214"}</definedName>
    <definedName name="we" localSheetId="20" hidden="1">{"'előző év december'!$A$2:$CP$214"}</definedName>
    <definedName name="we" localSheetId="23" hidden="1">{"'előző év december'!$A$2:$CP$214"}</definedName>
    <definedName name="we" localSheetId="24"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0"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8"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36" hidden="1">{"'előző év december'!$A$2:$CP$214"}</definedName>
    <definedName name="we" localSheetId="37" hidden="1">{"'előző év december'!$A$2:$CP$214"}</definedName>
    <definedName name="we" localSheetId="48" hidden="1">{"'előző év december'!$A$2:$CP$214"}</definedName>
    <definedName name="we" localSheetId="49" hidden="1">{"'előző év december'!$A$2:$CP$214"}</definedName>
    <definedName name="we" localSheetId="51" hidden="1">{"'előző év december'!$A$2:$CP$214"}</definedName>
    <definedName name="we" localSheetId="42" hidden="1">{"'előző év december'!$A$2:$CP$214"}</definedName>
    <definedName name="we" localSheetId="9" hidden="1">{"'előző év december'!$A$2:$CP$214"}</definedName>
    <definedName name="we" localSheetId="10" hidden="1">{"'előző év december'!$A$2:$CP$214"}</definedName>
    <definedName name="we" hidden="1">{"'előző év december'!$A$2:$CP$214"}</definedName>
    <definedName name="wee" localSheetId="11" hidden="1">{"'előző év december'!$A$2:$CP$214"}</definedName>
    <definedName name="wee" localSheetId="13" hidden="1">{"'előző év december'!$A$2:$CP$214"}</definedName>
    <definedName name="wee" localSheetId="17" hidden="1">{"'előző év december'!$A$2:$CP$214"}</definedName>
    <definedName name="wee" localSheetId="19" hidden="1">{"'előző év december'!$A$2:$CP$214"}</definedName>
    <definedName name="wee" localSheetId="20" hidden="1">{"'előző év december'!$A$2:$CP$214"}</definedName>
    <definedName name="wee" localSheetId="23" hidden="1">{"'előző év december'!$A$2:$CP$214"}</definedName>
    <definedName name="wee" localSheetId="24"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0"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8"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36" hidden="1">{"'előző év december'!$A$2:$CP$214"}</definedName>
    <definedName name="wee" localSheetId="37" hidden="1">{"'előző év december'!$A$2:$CP$214"}</definedName>
    <definedName name="wee" localSheetId="48" hidden="1">{"'előző év december'!$A$2:$CP$214"}</definedName>
    <definedName name="wee" localSheetId="49" hidden="1">{"'előző év december'!$A$2:$CP$214"}</definedName>
    <definedName name="wee" localSheetId="51" hidden="1">{"'előző év december'!$A$2:$CP$214"}</definedName>
    <definedName name="wee" localSheetId="42" hidden="1">{"'előző év december'!$A$2:$CP$214"}</definedName>
    <definedName name="wee" localSheetId="9" hidden="1">{"'előző év december'!$A$2:$CP$214"}</definedName>
    <definedName name="wee" localSheetId="10" hidden="1">{"'előző év december'!$A$2:$CP$214"}</definedName>
    <definedName name="wee" hidden="1">{"'előző év december'!$A$2:$CP$214"}</definedName>
    <definedName name="werwe" localSheetId="11" hidden="1">{"'előző év december'!$A$2:$CP$214"}</definedName>
    <definedName name="werwe" localSheetId="13" hidden="1">{"'előző év december'!$A$2:$CP$214"}</definedName>
    <definedName name="werwe" localSheetId="17" hidden="1">{"'előző év december'!$A$2:$CP$214"}</definedName>
    <definedName name="werwe" localSheetId="19" hidden="1">{"'előző év december'!$A$2:$CP$214"}</definedName>
    <definedName name="werwe" localSheetId="20" hidden="1">{"'előző év december'!$A$2:$CP$214"}</definedName>
    <definedName name="werwe" localSheetId="23" hidden="1">{"'előző év december'!$A$2:$CP$214"}</definedName>
    <definedName name="werwe" localSheetId="24"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0"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8"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36" hidden="1">{"'előző év december'!$A$2:$CP$214"}</definedName>
    <definedName name="werwe" localSheetId="37" hidden="1">{"'előző év december'!$A$2:$CP$214"}</definedName>
    <definedName name="werwe" localSheetId="48" hidden="1">{"'előző év december'!$A$2:$CP$214"}</definedName>
    <definedName name="werwe" localSheetId="49" hidden="1">{"'előző év december'!$A$2:$CP$214"}</definedName>
    <definedName name="werwe" localSheetId="51" hidden="1">{"'előző év december'!$A$2:$CP$214"}</definedName>
    <definedName name="werwe" localSheetId="42" hidden="1">{"'előző év december'!$A$2:$CP$214"}</definedName>
    <definedName name="werwe" localSheetId="9" hidden="1">{"'előző év december'!$A$2:$CP$214"}</definedName>
    <definedName name="werwe" localSheetId="10" hidden="1">{"'előző év december'!$A$2:$CP$214"}</definedName>
    <definedName name="werwe" hidden="1">{"'előző év december'!$A$2:$CP$214"}</definedName>
    <definedName name="werwer" localSheetId="11" hidden="1">{"'előző év december'!$A$2:$CP$214"}</definedName>
    <definedName name="werwer" localSheetId="13" hidden="1">{"'előző év december'!$A$2:$CP$214"}</definedName>
    <definedName name="werwer" localSheetId="17" hidden="1">{"'előző év december'!$A$2:$CP$214"}</definedName>
    <definedName name="werwer" localSheetId="19" hidden="1">{"'előző év december'!$A$2:$CP$214"}</definedName>
    <definedName name="werwer" localSheetId="20" hidden="1">{"'előző év december'!$A$2:$CP$214"}</definedName>
    <definedName name="werwer" localSheetId="23" hidden="1">{"'előző év december'!$A$2:$CP$214"}</definedName>
    <definedName name="werwer" localSheetId="24"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0"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8"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36" hidden="1">{"'előző év december'!$A$2:$CP$214"}</definedName>
    <definedName name="werwer" localSheetId="37" hidden="1">{"'előző év december'!$A$2:$CP$214"}</definedName>
    <definedName name="werwer" localSheetId="48" hidden="1">{"'előző év december'!$A$2:$CP$214"}</definedName>
    <definedName name="werwer" localSheetId="49" hidden="1">{"'előző év december'!$A$2:$CP$214"}</definedName>
    <definedName name="werwer" localSheetId="51" hidden="1">{"'előző év december'!$A$2:$CP$214"}</definedName>
    <definedName name="werwer" localSheetId="42" hidden="1">{"'előző év december'!$A$2:$CP$214"}</definedName>
    <definedName name="werwer" localSheetId="9" hidden="1">{"'előző év december'!$A$2:$CP$214"}</definedName>
    <definedName name="werwer" localSheetId="10" hidden="1">{"'előző év december'!$A$2:$CP$214"}</definedName>
    <definedName name="werwer" hidden="1">{"'előző év december'!$A$2:$CP$214"}</definedName>
    <definedName name="what" localSheetId="11">#REF!</definedName>
    <definedName name="what" localSheetId="13">#REF!</definedName>
    <definedName name="what" localSheetId="26">#REF!</definedName>
    <definedName name="what" localSheetId="27">#REF!</definedName>
    <definedName name="what" localSheetId="28">#REF!</definedName>
    <definedName name="what" localSheetId="29">#REF!</definedName>
    <definedName name="what" localSheetId="30">#REF!</definedName>
    <definedName name="what" localSheetId="32">#REF!</definedName>
    <definedName name="what" localSheetId="34">#REF!</definedName>
    <definedName name="what" localSheetId="35">#REF!</definedName>
    <definedName name="what" localSheetId="38">#REF!</definedName>
    <definedName name="what" localSheetId="39">#REF!</definedName>
    <definedName name="what" localSheetId="40">#REF!</definedName>
    <definedName name="what" localSheetId="41">#REF!</definedName>
    <definedName name="what" localSheetId="43">#REF!</definedName>
    <definedName name="what" localSheetId="46">#REF!</definedName>
    <definedName name="what" localSheetId="36">#REF!</definedName>
    <definedName name="what" localSheetId="37">#REF!</definedName>
    <definedName name="what" localSheetId="49">#REF!</definedName>
    <definedName name="what" localSheetId="51">#REF!</definedName>
    <definedName name="what" localSheetId="42">#REF!</definedName>
    <definedName name="what" localSheetId="9">#REF!</definedName>
    <definedName name="what" localSheetId="10">#REF!</definedName>
    <definedName name="what">#REF!</definedName>
    <definedName name="WILTS" localSheetId="11">#REF!</definedName>
    <definedName name="WILTS" localSheetId="29">#REF!</definedName>
    <definedName name="WILTS" localSheetId="32">#REF!</definedName>
    <definedName name="WILTS" localSheetId="34">#REF!</definedName>
    <definedName name="WILTS" localSheetId="35">#REF!</definedName>
    <definedName name="WILTS" localSheetId="38">#REF!</definedName>
    <definedName name="WILTS" localSheetId="39">#REF!</definedName>
    <definedName name="WILTS" localSheetId="40">#REF!</definedName>
    <definedName name="WILTS" localSheetId="41">#REF!</definedName>
    <definedName name="WILTS" localSheetId="43">#REF!</definedName>
    <definedName name="WILTS" localSheetId="46">#REF!</definedName>
    <definedName name="WILTS" localSheetId="36">#REF!</definedName>
    <definedName name="WILTS" localSheetId="37">#REF!</definedName>
    <definedName name="WILTS" localSheetId="49">#REF!</definedName>
    <definedName name="WILTS" localSheetId="51">#REF!</definedName>
    <definedName name="WILTS" localSheetId="42">#REF!</definedName>
    <definedName name="WILTS">#REF!</definedName>
    <definedName name="ww" localSheetId="11" hidden="1">{"'előző év december'!$A$2:$CP$214"}</definedName>
    <definedName name="ww" localSheetId="13" hidden="1">{"'előző év december'!$A$2:$CP$214"}</definedName>
    <definedName name="ww" localSheetId="17" hidden="1">{"'előző év december'!$A$2:$CP$214"}</definedName>
    <definedName name="ww" localSheetId="19" hidden="1">{"'előző év december'!$A$2:$CP$214"}</definedName>
    <definedName name="ww" localSheetId="20" hidden="1">{"'előző év december'!$A$2:$CP$214"}</definedName>
    <definedName name="ww" localSheetId="23" hidden="1">{"'előző év december'!$A$2:$CP$214"}</definedName>
    <definedName name="ww" localSheetId="24"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0"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8"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36" hidden="1">{"'előző év december'!$A$2:$CP$214"}</definedName>
    <definedName name="ww" localSheetId="37" hidden="1">{"'előző év december'!$A$2:$CP$214"}</definedName>
    <definedName name="ww" localSheetId="48" hidden="1">{"'előző év december'!$A$2:$CP$214"}</definedName>
    <definedName name="ww" localSheetId="49" hidden="1">{"'előző év december'!$A$2:$CP$214"}</definedName>
    <definedName name="ww" localSheetId="51" hidden="1">{"'előző év december'!$A$2:$CP$214"}</definedName>
    <definedName name="ww" localSheetId="42" hidden="1">{"'előző év december'!$A$2:$CP$214"}</definedName>
    <definedName name="ww" localSheetId="9" hidden="1">{"'előző év december'!$A$2:$CP$214"}</definedName>
    <definedName name="ww" localSheetId="10" hidden="1">{"'előző év december'!$A$2:$CP$214"}</definedName>
    <definedName name="ww" hidden="1">{"'előző év december'!$A$2:$CP$214"}</definedName>
    <definedName name="wwerf" localSheetId="32" hidden="1">[64]Market!#REF!</definedName>
    <definedName name="wwerf" hidden="1">[64]Market!#REF!</definedName>
    <definedName name="www" localSheetId="11" hidden="1">{"'előző év december'!$A$2:$CP$214"}</definedName>
    <definedName name="www" localSheetId="13" hidden="1">{"'előző év december'!$A$2:$CP$214"}</definedName>
    <definedName name="www" localSheetId="17" hidden="1">{"'előző év december'!$A$2:$CP$214"}</definedName>
    <definedName name="www" localSheetId="19" hidden="1">{"'előző év december'!$A$2:$CP$214"}</definedName>
    <definedName name="www" localSheetId="20" hidden="1">{"'előző év december'!$A$2:$CP$214"}</definedName>
    <definedName name="www" localSheetId="23" hidden="1">{"'előző év december'!$A$2:$CP$214"}</definedName>
    <definedName name="www" localSheetId="24"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0"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8"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36" hidden="1">{"'előző év december'!$A$2:$CP$214"}</definedName>
    <definedName name="www" localSheetId="37" hidden="1">{"'előző év december'!$A$2:$CP$214"}</definedName>
    <definedName name="www" localSheetId="48" hidden="1">{"'előző év december'!$A$2:$CP$214"}</definedName>
    <definedName name="www" localSheetId="49" hidden="1">{"'előző év december'!$A$2:$CP$214"}</definedName>
    <definedName name="www" localSheetId="51" hidden="1">{"'előző év december'!$A$2:$CP$214"}</definedName>
    <definedName name="www" localSheetId="42" hidden="1">{"'előző év december'!$A$2:$CP$214"}</definedName>
    <definedName name="www" localSheetId="9" hidden="1">{"'előző év december'!$A$2:$CP$214"}</definedName>
    <definedName name="www" localSheetId="10" hidden="1">{"'előző év december'!$A$2:$CP$214"}</definedName>
    <definedName name="www"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7"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0"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48" hidden="1">{"'előző év december'!$A$2:$CP$214"}</definedName>
    <definedName name="wwwwwwwwwwwwwwwwwwwww" localSheetId="51" hidden="1">{"'előző év december'!$A$2:$CP$214"}</definedName>
    <definedName name="wwwwwwwwwwwwwwwwwwwww" localSheetId="42" hidden="1">{"'előző év december'!$A$2:$CP$214"}</definedName>
    <definedName name="wwwwwwwwwwwwwwwwwwwww" localSheetId="9" hidden="1">{"'előző év december'!$A$2:$CP$214"}</definedName>
    <definedName name="wwwwwwwwwwwwwwwwwwwww" localSheetId="10" hidden="1">{"'előző év december'!$A$2:$CP$214"}</definedName>
    <definedName name="wwwwwwwwwwwwwwwwwwwww" hidden="1">{"'előző év december'!$A$2:$CP$214"}</definedName>
    <definedName name="xxorg" localSheetId="11">#REF!</definedName>
    <definedName name="xxorg" localSheetId="13">#REF!</definedName>
    <definedName name="xxorg" localSheetId="26">#REF!</definedName>
    <definedName name="xxorg" localSheetId="27">#REF!</definedName>
    <definedName name="xxorg" localSheetId="28">#REF!</definedName>
    <definedName name="xxorg" localSheetId="29">#REF!</definedName>
    <definedName name="xxorg" localSheetId="30">#REF!</definedName>
    <definedName name="xxorg" localSheetId="32">#REF!</definedName>
    <definedName name="xxorg" localSheetId="34">#REF!</definedName>
    <definedName name="xxorg" localSheetId="35">#REF!</definedName>
    <definedName name="xxorg" localSheetId="38">#REF!</definedName>
    <definedName name="xxorg" localSheetId="39">#REF!</definedName>
    <definedName name="xxorg" localSheetId="40">#REF!</definedName>
    <definedName name="xxorg" localSheetId="41">#REF!</definedName>
    <definedName name="xxorg" localSheetId="43">#REF!</definedName>
    <definedName name="xxorg" localSheetId="46">#REF!</definedName>
    <definedName name="xxorg" localSheetId="36">#REF!</definedName>
    <definedName name="xxorg" localSheetId="37">#REF!</definedName>
    <definedName name="xxorg" localSheetId="49">#REF!</definedName>
    <definedName name="xxorg" localSheetId="51">#REF!</definedName>
    <definedName name="xxorg" localSheetId="42">#REF!</definedName>
    <definedName name="xxorg" localSheetId="9">#REF!</definedName>
    <definedName name="xxorg" localSheetId="10">#REF!</definedName>
    <definedName name="xxorg">#REF!</definedName>
    <definedName name="xxx" localSheetId="11" hidden="1">{"'előző év december'!$A$2:$CP$214"}</definedName>
    <definedName name="xxx" localSheetId="13" hidden="1">{"'előző év december'!$A$2:$CP$214"}</definedName>
    <definedName name="xxx" localSheetId="17" hidden="1">{"'előző év december'!$A$2:$CP$214"}</definedName>
    <definedName name="xxx" localSheetId="19" hidden="1">{"'előző év december'!$A$2:$CP$214"}</definedName>
    <definedName name="xxx" localSheetId="20" hidden="1">{"'előző év december'!$A$2:$CP$214"}</definedName>
    <definedName name="xxx" localSheetId="23" hidden="1">{"'előző év december'!$A$2:$CP$214"}</definedName>
    <definedName name="xxx" localSheetId="24"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0"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8"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36" hidden="1">{"'előző év december'!$A$2:$CP$214"}</definedName>
    <definedName name="xxx" localSheetId="37" hidden="1">{"'előző év december'!$A$2:$CP$214"}</definedName>
    <definedName name="xxx" localSheetId="48" hidden="1">{"'előző év december'!$A$2:$CP$214"}</definedName>
    <definedName name="xxx" localSheetId="49" hidden="1">{"'előző év december'!$A$2:$CP$214"}</definedName>
    <definedName name="xxx" localSheetId="51" hidden="1">{"'előző év december'!$A$2:$CP$214"}</definedName>
    <definedName name="xxx" localSheetId="42" hidden="1">{"'előző év december'!$A$2:$CP$214"}</definedName>
    <definedName name="xxx" localSheetId="9" hidden="1">{"'előző év december'!$A$2:$CP$214"}</definedName>
    <definedName name="xxx" localSheetId="10" hidden="1">{"'előző év december'!$A$2:$CP$214"}</definedName>
    <definedName name="xxx" hidden="1">{"'előző év december'!$A$2:$CP$214"}</definedName>
    <definedName name="xxxx" localSheetId="11">'1_táblázat_table'!xxxx</definedName>
    <definedName name="xxxx" localSheetId="17">'[5]21_ábra_chart (3)'!xxxx</definedName>
    <definedName name="xxxx" localSheetId="19">'[5]21_ábra_chart (3)'!xxxx</definedName>
    <definedName name="xxxx" localSheetId="20">'[5]21_ábra_chart (3)'!xxxx</definedName>
    <definedName name="xxxx" localSheetId="23">'[5]21_ábra_chart (3)'!xxxx</definedName>
    <definedName name="xxxx" localSheetId="24">'[5]21_ábra_chart (3)'!xxxx</definedName>
    <definedName name="xxxx" localSheetId="26">'[5]21_ábra_chart (3)'!xxxx</definedName>
    <definedName name="xxxx" localSheetId="27">'[5]21_ábra_chart (3)'!xxxx</definedName>
    <definedName name="xxxx" localSheetId="28">'[5]21_ábra_chart (3)'!xxxx</definedName>
    <definedName name="xxxx" localSheetId="29">'[6]21_ábra_chart (3)'!xxxx</definedName>
    <definedName name="xxxx" localSheetId="30">'[5]21_ábra_chart (3)'!xxxx</definedName>
    <definedName name="xxxx" localSheetId="32">'27_ábra_chart'!xxxx</definedName>
    <definedName name="xxxx" localSheetId="33">'[6]21_ábra_chart (3)'!xxxx</definedName>
    <definedName name="xxxx" localSheetId="34">'29_ábra_chart'!xxxx</definedName>
    <definedName name="xxxx" localSheetId="35">'30_ábra_chart'!xxxx</definedName>
    <definedName name="xxxx" localSheetId="43">'[6]21_ábra_chart (3)'!xxxx</definedName>
    <definedName name="xxxx" localSheetId="49">'[6]21_ábra_chart (3)'!xxxx</definedName>
    <definedName name="xxxx" localSheetId="51">'[6]21_ábra_chart (3)'!xxxx</definedName>
    <definedName name="xxxx" localSheetId="10">'[6]21_ábra_chart (3)'!xxxx</definedName>
    <definedName name="xxxx">'[6]21_ábra_chart (3)'!xxxx</definedName>
    <definedName name="xxxxxxx" localSheetId="11" hidden="1">{"'előző év december'!$A$2:$CP$214"}</definedName>
    <definedName name="xxxxxxx" localSheetId="13" hidden="1">{"'előző év december'!$A$2:$CP$214"}</definedName>
    <definedName name="xxxxxxx" localSheetId="17" hidden="1">{"'előző év december'!$A$2:$CP$214"}</definedName>
    <definedName name="xxxxxxx" localSheetId="19" hidden="1">{"'előző év december'!$A$2:$CP$214"}</definedName>
    <definedName name="xxxxxxx" localSheetId="20" hidden="1">{"'előző év december'!$A$2:$CP$214"}</definedName>
    <definedName name="xxxxxxx" localSheetId="23" hidden="1">{"'előző év december'!$A$2:$CP$214"}</definedName>
    <definedName name="xxxxxxx" localSheetId="24"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0"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8"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36" hidden="1">{"'előző év december'!$A$2:$CP$214"}</definedName>
    <definedName name="xxxxxxx" localSheetId="37" hidden="1">{"'előző év december'!$A$2:$CP$214"}</definedName>
    <definedName name="xxxxxxx" localSheetId="48" hidden="1">{"'előző év december'!$A$2:$CP$214"}</definedName>
    <definedName name="xxxxxxx" localSheetId="49" hidden="1">{"'előző év december'!$A$2:$CP$214"}</definedName>
    <definedName name="xxxxxxx" localSheetId="51" hidden="1">{"'előző év december'!$A$2:$CP$214"}</definedName>
    <definedName name="xxxxxxx" localSheetId="42" hidden="1">{"'előző év december'!$A$2:$CP$214"}</definedName>
    <definedName name="xxxxxxx" localSheetId="9" hidden="1">{"'előző év december'!$A$2:$CP$214"}</definedName>
    <definedName name="xxxxxxx" localSheetId="10" hidden="1">{"'előző év december'!$A$2:$CP$214"}</definedName>
    <definedName name="xxxxxxx" hidden="1">{"'előző év december'!$A$2:$CP$214"}</definedName>
    <definedName name="years">'[65]Table of contents'!$E$21:$E$26</definedName>
    <definedName name="yísadsadsa" localSheetId="17" hidden="1">[25]Market!#REF!</definedName>
    <definedName name="yísadsadsa" localSheetId="19" hidden="1">[25]Market!#REF!</definedName>
    <definedName name="yísadsadsa" localSheetId="20" hidden="1">[25]Market!#REF!</definedName>
    <definedName name="yísadsadsa" localSheetId="23" hidden="1">[25]Market!#REF!</definedName>
    <definedName name="yísadsadsa" localSheetId="24" hidden="1">[25]Market!#REF!</definedName>
    <definedName name="yísadsadsa" localSheetId="32" hidden="1">[25]Market!#REF!</definedName>
    <definedName name="yísadsadsa" localSheetId="43" hidden="1">[25]Market!#REF!</definedName>
    <definedName name="yísadsadsa" localSheetId="44" hidden="1">[25]Market!#REF!</definedName>
    <definedName name="yísadsadsa" localSheetId="45" hidden="1">[25]Market!#REF!</definedName>
    <definedName name="yísadsadsa" localSheetId="46" hidden="1">[25]Market!#REF!</definedName>
    <definedName name="yísadsadsa" localSheetId="47" hidden="1">[25]Market!#REF!</definedName>
    <definedName name="yísadsadsa" hidden="1">[25]Market!#REF!</definedName>
    <definedName name="yygf" localSheetId="11" hidden="1">{"'előző év december'!$A$2:$CP$214"}</definedName>
    <definedName name="yygf" localSheetId="13" hidden="1">{"'előző év december'!$A$2:$CP$214"}</definedName>
    <definedName name="yygf" localSheetId="17" hidden="1">{"'előző év december'!$A$2:$CP$214"}</definedName>
    <definedName name="yygf" localSheetId="19" hidden="1">{"'előző év december'!$A$2:$CP$214"}</definedName>
    <definedName name="yygf" localSheetId="20" hidden="1">{"'előző év december'!$A$2:$CP$214"}</definedName>
    <definedName name="yygf" localSheetId="23" hidden="1">{"'előző év december'!$A$2:$CP$214"}</definedName>
    <definedName name="yygf" localSheetId="24"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0"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8"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36" hidden="1">{"'előző év december'!$A$2:$CP$214"}</definedName>
    <definedName name="yygf" localSheetId="37" hidden="1">{"'előző év december'!$A$2:$CP$214"}</definedName>
    <definedName name="yygf" localSheetId="48" hidden="1">{"'előző év december'!$A$2:$CP$214"}</definedName>
    <definedName name="yygf" localSheetId="49" hidden="1">{"'előző év december'!$A$2:$CP$214"}</definedName>
    <definedName name="yygf" localSheetId="51" hidden="1">{"'előző év december'!$A$2:$CP$214"}</definedName>
    <definedName name="yygf" localSheetId="42" hidden="1">{"'előző év december'!$A$2:$CP$214"}</definedName>
    <definedName name="yygf" localSheetId="9" hidden="1">{"'előző év december'!$A$2:$CP$214"}</definedName>
    <definedName name="yygf" localSheetId="10" hidden="1">{"'előző év december'!$A$2:$CP$214"}</definedName>
    <definedName name="yygf" hidden="1">{"'előző év december'!$A$2:$CP$214"}</definedName>
    <definedName name="yyy" localSheetId="11" hidden="1">{"'előző év december'!$A$2:$CP$214"}</definedName>
    <definedName name="yyy" localSheetId="13" hidden="1">{"'előző év december'!$A$2:$CP$214"}</definedName>
    <definedName name="yyy" localSheetId="17" hidden="1">{"'előző év december'!$A$2:$CP$214"}</definedName>
    <definedName name="yyy" localSheetId="19" hidden="1">{"'előző év december'!$A$2:$CP$214"}</definedName>
    <definedName name="yyy" localSheetId="20" hidden="1">{"'előző év december'!$A$2:$CP$214"}</definedName>
    <definedName name="yyy" localSheetId="23" hidden="1">{"'előző év december'!$A$2:$CP$214"}</definedName>
    <definedName name="yyy" localSheetId="24"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0"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8"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36" hidden="1">{"'előző év december'!$A$2:$CP$214"}</definedName>
    <definedName name="yyy" localSheetId="37" hidden="1">{"'előző év december'!$A$2:$CP$214"}</definedName>
    <definedName name="yyy" localSheetId="48" hidden="1">{"'előző év december'!$A$2:$CP$214"}</definedName>
    <definedName name="yyy" localSheetId="49" hidden="1">{"'előző év december'!$A$2:$CP$214"}</definedName>
    <definedName name="yyy" localSheetId="51" hidden="1">{"'előző év december'!$A$2:$CP$214"}</definedName>
    <definedName name="yyy" localSheetId="42" hidden="1">{"'előző év december'!$A$2:$CP$214"}</definedName>
    <definedName name="yyy" localSheetId="9" hidden="1">{"'előző év december'!$A$2:$CP$214"}</definedName>
    <definedName name="yyy" localSheetId="10" hidden="1">{"'előző év december'!$A$2:$CP$214"}</definedName>
    <definedName name="yyy" hidden="1">{"'előző év december'!$A$2:$CP$214"}</definedName>
    <definedName name="ztr" localSheetId="11" hidden="1">{"'előző év december'!$A$2:$CP$214"}</definedName>
    <definedName name="ztr" localSheetId="13" hidden="1">{"'előző év december'!$A$2:$CP$214"}</definedName>
    <definedName name="ztr" localSheetId="17" hidden="1">{"'előző év december'!$A$2:$CP$214"}</definedName>
    <definedName name="ztr" localSheetId="19" hidden="1">{"'előző év december'!$A$2:$CP$214"}</definedName>
    <definedName name="ztr" localSheetId="20" hidden="1">{"'előző év december'!$A$2:$CP$214"}</definedName>
    <definedName name="ztr" localSheetId="23" hidden="1">{"'előző év december'!$A$2:$CP$214"}</definedName>
    <definedName name="ztr" localSheetId="24"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0"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8"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36" hidden="1">{"'előző év december'!$A$2:$CP$214"}</definedName>
    <definedName name="ztr" localSheetId="37" hidden="1">{"'előző év december'!$A$2:$CP$214"}</definedName>
    <definedName name="ztr" localSheetId="48" hidden="1">{"'előző év december'!$A$2:$CP$214"}</definedName>
    <definedName name="ztr" localSheetId="49" hidden="1">{"'előző év december'!$A$2:$CP$214"}</definedName>
    <definedName name="ztr" localSheetId="51" hidden="1">{"'előző év december'!$A$2:$CP$214"}</definedName>
    <definedName name="ztr" localSheetId="42" hidden="1">{"'előző év december'!$A$2:$CP$214"}</definedName>
    <definedName name="ztr" localSheetId="9" hidden="1">{"'előző év december'!$A$2:$CP$214"}</definedName>
    <definedName name="ztr" localSheetId="10" hidden="1">{"'előző év december'!$A$2:$CP$214"}</definedName>
    <definedName name="ztr" hidden="1">{"'előző év december'!$A$2:$CP$214"}</definedName>
    <definedName name="zzz" localSheetId="11" hidden="1">{"'előző év december'!$A$2:$CP$214"}</definedName>
    <definedName name="zzz" localSheetId="13" hidden="1">{"'előző év december'!$A$2:$CP$214"}</definedName>
    <definedName name="zzz" localSheetId="17" hidden="1">{"'előző év december'!$A$2:$CP$214"}</definedName>
    <definedName name="zzz" localSheetId="19" hidden="1">{"'előző év december'!$A$2:$CP$214"}</definedName>
    <definedName name="zzz" localSheetId="20" hidden="1">{"'előző év december'!$A$2:$CP$214"}</definedName>
    <definedName name="zzz" localSheetId="23" hidden="1">{"'előző év december'!$A$2:$CP$214"}</definedName>
    <definedName name="zzz" localSheetId="24"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0"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8"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36" hidden="1">{"'előző év december'!$A$2:$CP$214"}</definedName>
    <definedName name="zzz" localSheetId="37" hidden="1">{"'előző év december'!$A$2:$CP$214"}</definedName>
    <definedName name="zzz" localSheetId="48" hidden="1">{"'előző év december'!$A$2:$CP$214"}</definedName>
    <definedName name="zzz" localSheetId="49" hidden="1">{"'előző év december'!$A$2:$CP$214"}</definedName>
    <definedName name="zzz" localSheetId="51" hidden="1">{"'előző év december'!$A$2:$CP$214"}</definedName>
    <definedName name="zzz" localSheetId="42" hidden="1">{"'előző év december'!$A$2:$CP$214"}</definedName>
    <definedName name="zzz" localSheetId="9" hidden="1">{"'előző év december'!$A$2:$CP$214"}</definedName>
    <definedName name="zzz" localSheetId="10" hidden="1">{"'előző év december'!$A$2:$CP$214"}</definedName>
    <definedName name="zzz" hidden="1">{"'előző év december'!$A$2:$CP$214"}</definedName>
    <definedName name="zzzz" localSheetId="32" hidden="1">[4]Market!#REF!</definedName>
    <definedName name="zzzz" localSheetId="35" hidden="1">[4]Market!#REF!</definedName>
    <definedName name="zzzz" localSheetId="38" hidden="1">[4]Market!#REF!</definedName>
    <definedName name="zzzz" localSheetId="49" hidden="1">[4]Market!#REF!</definedName>
    <definedName name="zzzz" localSheetId="51" hidden="1">[4]Market!#REF!</definedName>
    <definedName name="zzzz" hidden="1">[4]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99" i="14" l="1"/>
  <c r="E98" i="14"/>
  <c r="E97" i="14"/>
  <c r="E96" i="14"/>
  <c r="E95" i="14"/>
  <c r="E94" i="14"/>
  <c r="E93" i="14"/>
  <c r="E92" i="14"/>
  <c r="E91" i="14"/>
  <c r="E90" i="14"/>
  <c r="E89" i="14"/>
  <c r="E88" i="14"/>
  <c r="E87" i="14"/>
  <c r="E86" i="14"/>
  <c r="E85" i="14"/>
  <c r="E84" i="14"/>
  <c r="E83" i="14"/>
  <c r="E82" i="14"/>
  <c r="E81" i="14"/>
  <c r="E80" i="14"/>
  <c r="E79" i="14"/>
  <c r="E78" i="14"/>
  <c r="E77" i="14"/>
  <c r="E76" i="14"/>
  <c r="E75" i="14"/>
  <c r="E74" i="14"/>
  <c r="E73" i="14"/>
  <c r="E72" i="14"/>
  <c r="E71" i="14"/>
  <c r="E70" i="14"/>
  <c r="E69" i="14"/>
  <c r="E68" i="14"/>
  <c r="E67" i="14"/>
  <c r="E66" i="14"/>
  <c r="E65" i="14"/>
  <c r="E64" i="14"/>
  <c r="E63" i="14"/>
  <c r="E62" i="14"/>
  <c r="E61" i="14"/>
  <c r="E60" i="14"/>
  <c r="E59" i="14"/>
  <c r="E58" i="14"/>
  <c r="E57" i="14"/>
  <c r="E56" i="14"/>
  <c r="E55" i="14"/>
  <c r="E54" i="14"/>
  <c r="E53" i="14"/>
  <c r="E52" i="14"/>
  <c r="E51" i="14"/>
  <c r="E50" i="14"/>
  <c r="E49" i="14"/>
  <c r="E48" i="14"/>
  <c r="E47" i="14"/>
  <c r="E46" i="14"/>
  <c r="E45" i="14"/>
  <c r="E44" i="14"/>
  <c r="E43" i="14"/>
  <c r="E42" i="14"/>
  <c r="E41" i="14"/>
  <c r="E40" i="14"/>
  <c r="E39" i="14"/>
  <c r="E38" i="14"/>
  <c r="E37" i="14"/>
  <c r="E36" i="14"/>
  <c r="E35" i="14"/>
  <c r="E34" i="14"/>
  <c r="E33" i="14"/>
  <c r="E32" i="14"/>
  <c r="E31" i="14"/>
  <c r="E30" i="14"/>
  <c r="E29" i="14"/>
  <c r="E28" i="14"/>
  <c r="E27" i="14"/>
  <c r="E26" i="14"/>
  <c r="E25" i="14"/>
  <c r="E24" i="14"/>
  <c r="E23" i="14"/>
  <c r="E22" i="14"/>
  <c r="E21" i="14"/>
  <c r="E20" i="14"/>
  <c r="E19" i="14"/>
  <c r="E18" i="14"/>
  <c r="E17" i="14"/>
  <c r="E16" i="14"/>
  <c r="E15" i="14"/>
  <c r="E14" i="14"/>
  <c r="E13" i="14"/>
  <c r="E12" i="14"/>
  <c r="E11" i="14"/>
  <c r="E10" i="14"/>
  <c r="E34" i="69" l="1"/>
  <c r="E33" i="69"/>
  <c r="E32" i="69"/>
  <c r="E31" i="69"/>
  <c r="E30" i="69"/>
  <c r="E29" i="69"/>
  <c r="E28" i="69"/>
  <c r="E27" i="69"/>
  <c r="E26" i="69"/>
  <c r="E25" i="69"/>
  <c r="E21" i="69"/>
  <c r="E20" i="69"/>
  <c r="E19" i="69"/>
  <c r="E18" i="69"/>
  <c r="E17" i="69"/>
  <c r="E16" i="69"/>
  <c r="E15" i="69"/>
  <c r="E14" i="69"/>
  <c r="E13" i="69"/>
  <c r="E12" i="69"/>
  <c r="F10" i="14" l="1"/>
  <c r="F11" i="14"/>
  <c r="F12" i="14"/>
  <c r="F13" i="14"/>
  <c r="F14" i="14"/>
  <c r="F15" i="14"/>
  <c r="F16" i="14"/>
  <c r="F17" i="14"/>
  <c r="N18" i="14"/>
  <c r="F18" i="14" s="1"/>
  <c r="N19" i="14"/>
  <c r="F19" i="14" s="1"/>
  <c r="N20" i="14"/>
  <c r="N21" i="14"/>
  <c r="N23" i="14" l="1"/>
  <c r="N25" i="14"/>
  <c r="F25" i="14" s="1"/>
  <c r="N24" i="14"/>
  <c r="F24" i="14" s="1"/>
  <c r="N22" i="14"/>
  <c r="F20" i="14"/>
  <c r="F21" i="14"/>
  <c r="AZ30" i="13"/>
  <c r="AZ29" i="13"/>
  <c r="AZ28" i="13"/>
  <c r="AZ27" i="13"/>
  <c r="AZ26" i="13"/>
  <c r="AZ25" i="13"/>
  <c r="AZ24" i="13"/>
  <c r="AZ23" i="13"/>
  <c r="AZ22" i="13"/>
  <c r="AZ21" i="13"/>
  <c r="AZ20" i="13"/>
  <c r="AZ19" i="13"/>
  <c r="AZ18" i="13"/>
  <c r="AZ17" i="13"/>
  <c r="AZ16" i="13"/>
  <c r="AZ15" i="13"/>
  <c r="AZ14" i="13"/>
  <c r="AZ13" i="13"/>
  <c r="AZ12" i="13"/>
  <c r="AZ11" i="13"/>
  <c r="AZ10" i="13"/>
  <c r="AZ9" i="13"/>
  <c r="F23" i="14" l="1"/>
  <c r="N27" i="14"/>
  <c r="F27" i="14" s="1"/>
  <c r="N29" i="14"/>
  <c r="N28" i="14"/>
  <c r="N32" i="14" s="1"/>
  <c r="F22" i="14"/>
  <c r="N26" i="14"/>
  <c r="N31" i="14"/>
  <c r="F28" i="14" l="1"/>
  <c r="F29" i="14"/>
  <c r="N33" i="14"/>
  <c r="N35" i="14"/>
  <c r="F31" i="14"/>
  <c r="F26" i="14"/>
  <c r="N30" i="14"/>
  <c r="N36" i="14"/>
  <c r="F32" i="14"/>
  <c r="F33" i="14" l="1"/>
  <c r="N37" i="14"/>
  <c r="F30" i="14"/>
  <c r="N34" i="14"/>
  <c r="N39" i="14"/>
  <c r="F35" i="14"/>
  <c r="F36" i="14"/>
  <c r="N40" i="14"/>
  <c r="F37" i="14" l="1"/>
  <c r="N41" i="14"/>
  <c r="N43" i="14"/>
  <c r="F39" i="14"/>
  <c r="F34" i="14"/>
  <c r="N38" i="14"/>
  <c r="F40" i="14"/>
  <c r="N44" i="14"/>
  <c r="F41" i="14" l="1"/>
  <c r="N45" i="14"/>
  <c r="F38" i="14"/>
  <c r="N42" i="14"/>
  <c r="N47" i="14"/>
  <c r="F43" i="14"/>
  <c r="F44" i="14"/>
  <c r="N48" i="14"/>
  <c r="F45" i="14" l="1"/>
  <c r="N49" i="14"/>
  <c r="F47" i="14"/>
  <c r="N51" i="14"/>
  <c r="F42" i="14"/>
  <c r="N46" i="14"/>
  <c r="F48" i="14"/>
  <c r="N52" i="14"/>
  <c r="N53" i="14" l="1"/>
  <c r="F49" i="14"/>
  <c r="N55" i="14"/>
  <c r="F51" i="14"/>
  <c r="F46" i="14"/>
  <c r="N50" i="14"/>
  <c r="F52" i="14"/>
  <c r="N56" i="14"/>
  <c r="N57" i="14" l="1"/>
  <c r="F53" i="14"/>
  <c r="N59" i="14"/>
  <c r="F55" i="14"/>
  <c r="F50" i="14"/>
  <c r="N54" i="14"/>
  <c r="F56" i="14"/>
  <c r="N60" i="14"/>
  <c r="F57" i="14" l="1"/>
  <c r="N61" i="14"/>
  <c r="F54" i="14"/>
  <c r="N58" i="14"/>
  <c r="N63" i="14"/>
  <c r="F59" i="14"/>
  <c r="F60" i="14"/>
  <c r="N64" i="14"/>
  <c r="F61" i="14" l="1"/>
  <c r="N65" i="14"/>
  <c r="F58" i="14"/>
  <c r="N62" i="14"/>
  <c r="F63" i="14"/>
  <c r="N67" i="14"/>
  <c r="F64" i="14"/>
  <c r="N68" i="14"/>
  <c r="N69" i="14" l="1"/>
  <c r="F65" i="14"/>
  <c r="F62" i="14"/>
  <c r="N66" i="14"/>
  <c r="N71" i="14"/>
  <c r="F67" i="14"/>
  <c r="N72" i="14"/>
  <c r="F68" i="14"/>
  <c r="F69" i="14" l="1"/>
  <c r="N73" i="14"/>
  <c r="F66" i="14"/>
  <c r="N70" i="14"/>
  <c r="N75" i="14"/>
  <c r="F71" i="14"/>
  <c r="F72" i="14"/>
  <c r="N76" i="14"/>
  <c r="N77" i="14" l="1"/>
  <c r="F73" i="14"/>
  <c r="F70" i="14"/>
  <c r="N74" i="14"/>
  <c r="N79" i="14"/>
  <c r="F75" i="14"/>
  <c r="N80" i="14"/>
  <c r="F76" i="14"/>
  <c r="N81" i="14" l="1"/>
  <c r="F77" i="14"/>
  <c r="F74" i="14"/>
  <c r="N78" i="14"/>
  <c r="N83" i="14"/>
  <c r="F79" i="14"/>
  <c r="F80" i="14"/>
  <c r="N84" i="14"/>
  <c r="F81" i="14" l="1"/>
  <c r="N85" i="14"/>
  <c r="F78" i="14"/>
  <c r="N82" i="14"/>
  <c r="N87" i="14"/>
  <c r="F83" i="14"/>
  <c r="F84" i="14"/>
  <c r="N88" i="14"/>
  <c r="F85" i="14" l="1"/>
  <c r="N89" i="14"/>
  <c r="N91" i="14"/>
  <c r="F87" i="14"/>
  <c r="F82" i="14"/>
  <c r="N86" i="14"/>
  <c r="N92" i="14"/>
  <c r="F88" i="14"/>
  <c r="N93" i="14" l="1"/>
  <c r="F89" i="14"/>
  <c r="N95" i="14"/>
  <c r="F91" i="14"/>
  <c r="F86" i="14"/>
  <c r="N90" i="14"/>
  <c r="F92" i="14"/>
  <c r="N96" i="14"/>
  <c r="F93" i="14" l="1"/>
  <c r="N97" i="14"/>
  <c r="F95" i="14"/>
  <c r="N99" i="14"/>
  <c r="F90" i="14"/>
  <c r="N94" i="14"/>
  <c r="F96" i="14"/>
  <c r="F97" i="14" l="1"/>
  <c r="F99" i="14"/>
  <c r="F94" i="14"/>
  <c r="N98" i="14"/>
  <c r="F98" i="1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orkó Tamás</author>
  </authors>
  <commentList>
    <comment ref="AR8" authorId="0" shapeId="0" xr:uid="{6CA43A47-F1A0-4196-B3DA-46424345DBE2}">
      <text>
        <r>
          <rPr>
            <b/>
            <sz val="9"/>
            <color indexed="81"/>
            <rFont val="Tahoma"/>
            <family val="2"/>
            <charset val="238"/>
          </rPr>
          <t>Borkó Tamás:</t>
        </r>
        <r>
          <rPr>
            <sz val="9"/>
            <color indexed="81"/>
            <rFont val="Tahoma"/>
            <family val="2"/>
            <charset val="238"/>
          </rPr>
          <t xml:space="preserve">
2015 09 30 már az MTB konszolidálja be</t>
        </r>
      </text>
    </comment>
    <comment ref="AX8" authorId="0" shapeId="0" xr:uid="{52AAF6AB-2D52-4A7A-8C91-BF2496B08393}">
      <text>
        <r>
          <rPr>
            <b/>
            <sz val="9"/>
            <color indexed="81"/>
            <rFont val="Tahoma"/>
            <family val="2"/>
            <charset val="238"/>
          </rPr>
          <t>Egyedi, a többi konszolidált csoport</t>
        </r>
        <r>
          <rPr>
            <sz val="9"/>
            <color indexed="81"/>
            <rFont val="Tahoma"/>
            <family val="2"/>
            <charset val="238"/>
          </rPr>
          <t xml:space="preserve">
</t>
        </r>
      </text>
    </comment>
    <comment ref="AR33" authorId="0" shapeId="0" xr:uid="{7900135D-1209-451E-8311-706B6928E78D}">
      <text>
        <r>
          <rPr>
            <b/>
            <sz val="9"/>
            <color indexed="81"/>
            <rFont val="Tahoma"/>
            <family val="2"/>
            <charset val="238"/>
          </rPr>
          <t>Borkó Tamás:</t>
        </r>
        <r>
          <rPr>
            <sz val="9"/>
            <color indexed="81"/>
            <rFont val="Tahoma"/>
            <family val="2"/>
            <charset val="238"/>
          </rPr>
          <t xml:space="preserve">
2015 09 30 már az MTB konszolidálja be</t>
        </r>
      </text>
    </comment>
    <comment ref="AX33" authorId="0" shapeId="0" xr:uid="{070B6C67-D511-4351-A505-BDE72E82D36E}">
      <text>
        <r>
          <rPr>
            <b/>
            <sz val="9"/>
            <color indexed="81"/>
            <rFont val="Tahoma"/>
            <family val="2"/>
            <charset val="238"/>
          </rPr>
          <t>Egyedi, a többi konszolidált csoport</t>
        </r>
        <r>
          <rPr>
            <sz val="9"/>
            <color indexed="81"/>
            <rFont val="Tahoma"/>
            <family val="2"/>
            <charset val="238"/>
          </rPr>
          <t xml:space="preserve">
</t>
        </r>
      </text>
    </comment>
  </commentList>
</comments>
</file>

<file path=xl/sharedStrings.xml><?xml version="1.0" encoding="utf-8"?>
<sst xmlns="http://schemas.openxmlformats.org/spreadsheetml/2006/main" count="2620" uniqueCount="1261">
  <si>
    <t>Cím</t>
  </si>
  <si>
    <t>Title</t>
  </si>
  <si>
    <t>1_ábra_chart</t>
  </si>
  <si>
    <t>Title:</t>
  </si>
  <si>
    <t>Forrás:</t>
  </si>
  <si>
    <t>MNB.</t>
  </si>
  <si>
    <t>Source:</t>
  </si>
  <si>
    <t>Megjegyzés:</t>
  </si>
  <si>
    <t>Notes:</t>
  </si>
  <si>
    <t>Cím:</t>
  </si>
  <si>
    <t>A koronavírus járvány transzmissziós mechanizmusa</t>
  </si>
  <si>
    <t>Transmission mechanism of coronavirus pandemic</t>
  </si>
  <si>
    <t>A LIBOR-OIS spread alakulása</t>
  </si>
  <si>
    <t>Changes in LIBOR-OIS spread</t>
  </si>
  <si>
    <t>Az Egységes Európai Szabálykönyv elfogadásának és módosításának időrendje</t>
  </si>
  <si>
    <t>MNB</t>
  </si>
  <si>
    <t>Az Egységes Európai Szabálykönyv aktuális, legfontosabb joganyagai</t>
  </si>
  <si>
    <t>A tőkepufferek módosítást követő felépítése</t>
  </si>
  <si>
    <t xml:space="preserve">The structure of the capital buffers based on the amendments </t>
  </si>
  <si>
    <t>A rendszerkockázati és az egyéb rendszerszinten jelentős intézmények tőkepufferével kapcsolatos általános változások</t>
  </si>
  <si>
    <t>A rendszerkockázati tőkepuffer szektorális alkalmazásának dimenziói</t>
  </si>
  <si>
    <t>The dimensions for the application of systemic risk buffer</t>
  </si>
  <si>
    <t>A CRR koronavírus-járvánnyal összefüggő átmeneti módosításának főbb elemei</t>
  </si>
  <si>
    <t>The currently most relevant legal acts of the Single Rulebook</t>
  </si>
  <si>
    <t>A 2. pilléres tőkekövetelmény a jövőben nem alkalmazható makroprudenciális kockázatok kezelésére.</t>
  </si>
  <si>
    <t>The Pillar 2 capital requirement cannot be applied to tackle macroprudential risks in the future.</t>
  </si>
  <si>
    <t>The general changes in the requirements of the systemic risk buffer and the buffer of other systemically important institutions</t>
  </si>
  <si>
    <t>COVID-19-related amendments of the CRR</t>
  </si>
  <si>
    <t>Belföldi problémás és nem problémás kereskedelmiingatlan projekthitel-, valamint átvett ingatlankitettségek</t>
  </si>
  <si>
    <t>Domestic commmercial real estate project loan exposures and held-for-sale real estates</t>
  </si>
  <si>
    <t>Note:</t>
  </si>
  <si>
    <t>Problem - held-for-sale real estate</t>
  </si>
  <si>
    <t>Problem HUF</t>
  </si>
  <si>
    <t>Problem FX</t>
  </si>
  <si>
    <t>Non-problem HUF</t>
  </si>
  <si>
    <t>Non-problem FX</t>
  </si>
  <si>
    <t>SyRB NPL rate (right scale)</t>
  </si>
  <si>
    <t>Problémás - átvett ingatlan</t>
  </si>
  <si>
    <t>Problémás HUF</t>
  </si>
  <si>
    <t>Problémás FX</t>
  </si>
  <si>
    <t>Nem problémás HUF</t>
  </si>
  <si>
    <t>Nem problémás FX</t>
  </si>
  <si>
    <t>SyRB NPL-ráta (jobb skála)</t>
  </si>
  <si>
    <t>Belföldi kereskedelmiingatlan kitettségek alakulása ingatlantípus szerint</t>
  </si>
  <si>
    <t>Domestic commmercial real estate project loan exposures by type of real estate</t>
  </si>
  <si>
    <t>Office</t>
  </si>
  <si>
    <t>Iroda</t>
  </si>
  <si>
    <t>Other commercial real estate</t>
  </si>
  <si>
    <t>Egyéb kereskedelmi ingatlan</t>
  </si>
  <si>
    <t>Shopping centre</t>
  </si>
  <si>
    <t>Bevásárló központ</t>
  </si>
  <si>
    <t>Hotel</t>
  </si>
  <si>
    <t>Land finance</t>
  </si>
  <si>
    <t>Telekfinanszírozás</t>
  </si>
  <si>
    <t>Residential park</t>
  </si>
  <si>
    <t>Lakópark</t>
  </si>
  <si>
    <t>Warehouse/ logistic unit</t>
  </si>
  <si>
    <t>Raktár/logisztikai épület</t>
  </si>
  <si>
    <t>Share of FX loans (right scale)</t>
  </si>
  <si>
    <t>Devizahitelek aránya (jobb skála)</t>
  </si>
  <si>
    <t>Belföldi kereskedelmiingatlan-projekthitelek új folyósításának alakulása</t>
  </si>
  <si>
    <t>New domestic CRE project loans</t>
  </si>
  <si>
    <t>kiszűrve állományátruházás miatti új fólyósításnak elkönyvelt tételek. Belföldi ingatlanfejlesztési és -vásárlási projekthitelek</t>
  </si>
  <si>
    <t>adjusted for transfer of project loans reported as new disbursements. Domestic real estate development and buying project loans.</t>
  </si>
  <si>
    <t>HUF</t>
  </si>
  <si>
    <t>EUR</t>
  </si>
  <si>
    <t>Other FX (CHF)</t>
  </si>
  <si>
    <t>Egyéb deviza (CHF)</t>
  </si>
  <si>
    <t>4 quarter rolling sum (rigth scale)</t>
  </si>
  <si>
    <t>4 negyedéves gördülő (jobb skála)</t>
  </si>
  <si>
    <t>A nagybankok kalibrációs mutatóinak időbeli alakulása és eloszlása a 2019-ben módosított SyRB kalibráció szerint</t>
  </si>
  <si>
    <t>Development and dispersion of calibration ratios of large banks by SyRB calibration amended in 2019</t>
  </si>
  <si>
    <t>Belföldi I. pilléres tőkekövetelmény</t>
  </si>
  <si>
    <t>CIB</t>
  </si>
  <si>
    <t>Erste</t>
  </si>
  <si>
    <t>FHB Jzb</t>
  </si>
  <si>
    <t>K&amp;H</t>
  </si>
  <si>
    <t>SZHISZ</t>
  </si>
  <si>
    <t>MKB</t>
  </si>
  <si>
    <t>OTP</t>
  </si>
  <si>
    <t>Raiffeisen</t>
  </si>
  <si>
    <t>Sberbank</t>
  </si>
  <si>
    <t>UniCredit</t>
  </si>
  <si>
    <t>10 bank</t>
  </si>
  <si>
    <t>min</t>
  </si>
  <si>
    <t>Low quartile</t>
  </si>
  <si>
    <t>High quartile</t>
  </si>
  <si>
    <t>max</t>
  </si>
  <si>
    <t>Average of large banks</t>
  </si>
  <si>
    <t>1% SyRB limit</t>
  </si>
  <si>
    <t>1.5% SyRB limit</t>
  </si>
  <si>
    <t>2% SyRB limit</t>
  </si>
  <si>
    <t>alsókvart</t>
  </si>
  <si>
    <t>felsőkvart</t>
  </si>
  <si>
    <t>Nagybankok átlaga</t>
  </si>
  <si>
    <t>1%-os SyRB limitje</t>
  </si>
  <si>
    <t>1,5%-os SyRB limitje</t>
  </si>
  <si>
    <t>2%-os SyRB limitje</t>
  </si>
  <si>
    <t>Q2</t>
  </si>
  <si>
    <t>II.</t>
  </si>
  <si>
    <t>Q1</t>
  </si>
  <si>
    <t>I.</t>
  </si>
  <si>
    <t>Q4</t>
  </si>
  <si>
    <t>IV.</t>
  </si>
  <si>
    <t>Q3</t>
  </si>
  <si>
    <t>III.</t>
  </si>
  <si>
    <t>Adósság hátralévő lejárat szerint / mérlegfőösszeg (historikus minimum)</t>
  </si>
  <si>
    <t>Adósság eredeti lejárat szerint / mérlegfőösszeg (historikus minimum)</t>
  </si>
  <si>
    <t>Adósság hatralévő lejárat szerint / mérlegfőösszeg</t>
  </si>
  <si>
    <t>Adósság eredeti lejárat szerint / mérlegfőösszeg</t>
  </si>
  <si>
    <t>Adósság, berövidülő (jobb skála)</t>
  </si>
  <si>
    <t>Adósság eredeti lejárat szerint (jobb skála)</t>
  </si>
  <si>
    <t>Debt by remaining maturity / balance sheet total (historical minimum)</t>
  </si>
  <si>
    <t>Debt by original maturity / balance sheet total (historical minimum)</t>
  </si>
  <si>
    <t>Debt by remaining maturity / balance sheet total</t>
  </si>
  <si>
    <t>Debt by original maturity / balance sheet total</t>
  </si>
  <si>
    <t>Debt by remaining maturity (right scale)</t>
  </si>
  <si>
    <t>Debt by original maturity (right scale)</t>
  </si>
  <si>
    <t xml:space="preserve">credit institutions' sector, including EXIM, MFB és KELER. </t>
  </si>
  <si>
    <t xml:space="preserve">Note: </t>
  </si>
  <si>
    <t xml:space="preserve">hitelintézeti szektor, EXIM, MFB és KELER adatával együtt. </t>
  </si>
  <si>
    <t xml:space="preserve">Megjegyzés: </t>
  </si>
  <si>
    <t>Short term debt of the banking system</t>
  </si>
  <si>
    <t>Bankrendszer rövid külső adóssága</t>
  </si>
  <si>
    <t>30% (max)</t>
  </si>
  <si>
    <t>BFM</t>
  </si>
  <si>
    <t>IFR</t>
  </si>
  <si>
    <t>±15% (max)</t>
  </si>
  <si>
    <t>DEM</t>
  </si>
  <si>
    <t>FECR</t>
  </si>
  <si>
    <t>100% (min)</t>
  </si>
  <si>
    <t>DMM</t>
  </si>
  <si>
    <t>FFAR</t>
  </si>
  <si>
    <t>Átlag - 1 évvel korábban</t>
  </si>
  <si>
    <t>Átlag - 1 negyedévvel korábban</t>
  </si>
  <si>
    <t>Felső kvartilis</t>
  </si>
  <si>
    <t>Alsó kvartilis</t>
  </si>
  <si>
    <t>Tény</t>
  </si>
  <si>
    <t>Szabályozói limit(ek)</t>
  </si>
  <si>
    <t>30 June 2020</t>
  </si>
  <si>
    <t>Indicator</t>
  </si>
  <si>
    <t>2020. június 30.</t>
  </si>
  <si>
    <t>Mutató</t>
  </si>
  <si>
    <t>Average - 1 year ago</t>
  </si>
  <si>
    <t>Average - 1 quarter ago</t>
  </si>
  <si>
    <t>High quartily</t>
  </si>
  <si>
    <t>Average</t>
  </si>
  <si>
    <t>Regulatory limit(s)</t>
  </si>
  <si>
    <t>Compliance with the MNB toolkit for financing risks</t>
  </si>
  <si>
    <t>Az MNB finanszírozási kockázatokat célzó szabályozásainak való megfelelés</t>
  </si>
  <si>
    <t>DMM (jobb skála)</t>
  </si>
  <si>
    <t>FFAR (right scale)</t>
  </si>
  <si>
    <t>DMM (bruttó) F/E (jobb skála)</t>
  </si>
  <si>
    <t>FFAR (gross) L/A (right scale)</t>
  </si>
  <si>
    <t>Egyéb eszközök (E)</t>
  </si>
  <si>
    <t>Other assets (A)</t>
  </si>
  <si>
    <t>Garanciák, hitelkeretek (E)</t>
  </si>
  <si>
    <t>Guarantees, credit lines (A)</t>
  </si>
  <si>
    <t>Vállalati hitelek (E)</t>
  </si>
  <si>
    <t>Corporate loans (A)</t>
  </si>
  <si>
    <t>Lakossági hitelek (E)</t>
  </si>
  <si>
    <t>Household loans (A)</t>
  </si>
  <si>
    <t>Egyéb forrás (F)</t>
  </si>
  <si>
    <t>Other liabilities (L)</t>
  </si>
  <si>
    <t>Éven túli nettó devizaswap (F)</t>
  </si>
  <si>
    <t>Net FX swap over 1y (L)</t>
  </si>
  <si>
    <t>Ügyfélbetétek (F)</t>
  </si>
  <si>
    <t>Retail deposits (L)</t>
  </si>
  <si>
    <t>Éven túli forrás (F)</t>
  </si>
  <si>
    <t>Over 1y liabilities (L)</t>
  </si>
  <si>
    <t>Unweighted amounts reported in the FFAR.</t>
  </si>
  <si>
    <t xml:space="preserve">A DMM-ben jelentett súlyozatlan tételek alapján. </t>
  </si>
  <si>
    <t>FFAR compliance, FX liabilities and assets</t>
  </si>
  <si>
    <t>DMM megfelelés, stabil finanszírozást igénylő és biztosító eszköz- és forráscsoportok</t>
  </si>
  <si>
    <t>DEM szektorátlag (jobb skála)</t>
  </si>
  <si>
    <t>Mérlegen belüli nyitott devizapozíció</t>
  </si>
  <si>
    <t>Nettó devizaswap pozíció</t>
  </si>
  <si>
    <t>FECR sector average (right scale)</t>
  </si>
  <si>
    <t>On-balance sheet open FX position</t>
  </si>
  <si>
    <t>Net FX swap position</t>
  </si>
  <si>
    <t>FECR compliance, on-balance sheet open FX position and net FX swap position</t>
  </si>
  <si>
    <t>DEM megfelelés, mérlegen belüli nyitott devizapozíció és nettó devizaswap pozíció</t>
  </si>
  <si>
    <t>BFM szektorátlag (jobb skála)</t>
  </si>
  <si>
    <t>IFR sector average (right scale)</t>
  </si>
  <si>
    <t>BFM források / bankközi források (jsk)</t>
  </si>
  <si>
    <t>IFR liabilities / interbank liabilities (r. s.)</t>
  </si>
  <si>
    <t>0-1 éves forrás / BFM forrás (jsk)</t>
  </si>
  <si>
    <t>0-1y liabilities / IFR liabilities (right scale)</t>
  </si>
  <si>
    <t>2 éven túli deviza</t>
  </si>
  <si>
    <t>Over 2y FX liabilities</t>
  </si>
  <si>
    <t>1-2 éves deviza</t>
  </si>
  <si>
    <t>1-2y FX liabilities</t>
  </si>
  <si>
    <t>0-1 éves deviza</t>
  </si>
  <si>
    <t>0-1y FX liabilities</t>
  </si>
  <si>
    <t>2 éven túli forint</t>
  </si>
  <si>
    <t>Over 2y HUF liabilities</t>
  </si>
  <si>
    <t>1-2 éves forint</t>
  </si>
  <si>
    <t>1-2y HUF liabilities</t>
  </si>
  <si>
    <t>0-1 éves forint</t>
  </si>
  <si>
    <t>0-1y HUF liabilities</t>
  </si>
  <si>
    <t xml:space="preserve">Gross unweighted liabilities. Before June 2018 estimated numbers with monthly periodicity, since June 2018 data by quarterly IFR reports, since March 2020 data by monthly IFR reports. Share of IFR funds equeal to funds targeted by the IFR relative to all funds from financial corporations. </t>
  </si>
  <si>
    <t xml:space="preserve">Bruttó súlyozatlan források. 2018. június előtt becsült számok havi gyakorisággal, 2018. júniustól BFM jelentés szerinti negyedéves adatok, 2020. márciustól BFM jelentés szerinti havi adatok. BFM források aránya a BFM által célzott források az összes pénzügyi vállalattól származó forrásra vetítve. </t>
  </si>
  <si>
    <t>Funds of the banking system originated from financial corporations targeted by IFR</t>
  </si>
  <si>
    <t xml:space="preserve">A bankrendszer BFM által célzott pénzügyi vállalati forrásainak alakulása </t>
  </si>
  <si>
    <t>Effects of the MNB's liquidity and funding regulations on the balance sheet</t>
  </si>
  <si>
    <t>Az MNB likviditási és finanszírozási szabályainak hatása a mérlegre</t>
  </si>
  <si>
    <t>Szabályozás nélküli hitelállomány (jobb skála)</t>
  </si>
  <si>
    <t>FX loans without regulations (right-hand scale)</t>
  </si>
  <si>
    <t>Szabályozás melletti hitelállomány (jobb skála)</t>
  </si>
  <si>
    <t>FX loans with regulations (right-hand scale)</t>
  </si>
  <si>
    <t>Szabályozás hatására kiszoruló devizahitel állomány</t>
  </si>
  <si>
    <t>Reduction of FX loans because of regulations</t>
  </si>
  <si>
    <t>Nem szabályozott banki rövid külső adósság (jobb skála)</t>
  </si>
  <si>
    <t>Short-term external debt of banks without regulations (right-hand scale)</t>
  </si>
  <si>
    <t>Szabályozott banki rövid külső adósság (jobb skála)</t>
  </si>
  <si>
    <t>Short-term external debt of banks with regulations (right-hand scale)</t>
  </si>
  <si>
    <t>Szabályozással kiszoruló banki rövid külső adósság</t>
  </si>
  <si>
    <t>Reduction of short-term external debt of banks because of regulations</t>
  </si>
  <si>
    <t>reduction of the stock in a given year shows how much adjustment need would have remained in the given year in the case of introduction in 2003</t>
  </si>
  <si>
    <t xml:space="preserve">adott évi kiszoruló állomány azt mutatja, hogy az eszköztár 2003. évi bevezetése esetén mekkora állománybeli alkalmazkodási szükséglet maradt volna az adott évre. </t>
  </si>
  <si>
    <t>Effects of the regulations on the short-term external debt and FX loans in case of introduction in 2003</t>
  </si>
  <si>
    <t>A szabályozások hatása a banki rövid külső adósságra és a devizahitelekre 2003-as bevezetés esetén</t>
  </si>
  <si>
    <t>j</t>
  </si>
  <si>
    <t>LIBOR-OIS spread</t>
  </si>
  <si>
    <t>Dátum</t>
  </si>
  <si>
    <t>LIBOR-OIS spread measures the liquidity and funding risk of the financial system.</t>
  </si>
  <si>
    <t xml:space="preserve">A LIBOR-OIS-különbözet a pénzügyi rendszer likviditási és finanszírozási kockázatát mutatja. </t>
  </si>
  <si>
    <t>Bloomberg</t>
  </si>
  <si>
    <t>Liquidity and funding effects of the coronavirus pandemic</t>
  </si>
  <si>
    <t xml:space="preserve">A koronavírus-járvány likviditási és finanszírozási hatásai </t>
  </si>
  <si>
    <t>Credit risk effects of the coronavirus pandemic</t>
  </si>
  <si>
    <t xml:space="preserve">A koronavírus-járvány hitelkockázati hatásai </t>
  </si>
  <si>
    <t>Credit institutions</t>
  </si>
  <si>
    <t>Hitelintézeti szektor</t>
  </si>
  <si>
    <t>ECB</t>
  </si>
  <si>
    <t>EKB</t>
  </si>
  <si>
    <t>Share of non-performing loans in the EU</t>
  </si>
  <si>
    <t>A nemteljesítő hitelállományok aránya az EU országaiban</t>
  </si>
  <si>
    <t>Effects of the coronavirus pandemic on operational risk</t>
  </si>
  <si>
    <t>A koronavírus-járvány működési kockázatra gyakorolt hatása</t>
  </si>
  <si>
    <t>According to BIS</t>
  </si>
  <si>
    <t>BIS alapján</t>
  </si>
  <si>
    <t>Effects of regulatory measures related to the coronavirus pandemic on banking sector</t>
  </si>
  <si>
    <t>A koronavírus-járványra adott szabályozói intézkedések hatása a bankszektorra</t>
  </si>
  <si>
    <t>2_ábra_chart</t>
  </si>
  <si>
    <t>3_ábra_chart</t>
  </si>
  <si>
    <t>4_ábra_chart</t>
  </si>
  <si>
    <t>6_ábra_chart</t>
  </si>
  <si>
    <t>7_ábra_chart</t>
  </si>
  <si>
    <t>5_ábra_chart</t>
  </si>
  <si>
    <t>26_ábra_chart</t>
  </si>
  <si>
    <t>27_ábra_chart</t>
  </si>
  <si>
    <t>28_ábra_chart</t>
  </si>
  <si>
    <t>29_ábra_chart</t>
  </si>
  <si>
    <t>30_ábra_chart</t>
  </si>
  <si>
    <t>3_keretes_box_1</t>
  </si>
  <si>
    <t>40_ábra_chart</t>
  </si>
  <si>
    <t>41_ábra_chart</t>
  </si>
  <si>
    <t>42_ábra_chart</t>
  </si>
  <si>
    <t>43_ábra_chart</t>
  </si>
  <si>
    <t>56_ábra_chart</t>
  </si>
  <si>
    <t>57_ábra_chart</t>
  </si>
  <si>
    <t>58_ábra_chart</t>
  </si>
  <si>
    <t>59_ábra_chart</t>
  </si>
  <si>
    <t>60_ábra_chart</t>
  </si>
  <si>
    <t>Az intézmények LCR-megfelelésének alakulása</t>
  </si>
  <si>
    <t>Development of institutions' LCR</t>
  </si>
  <si>
    <t>Az ábrán az első és kilencedik decilist, az első és harmadik kvartilist, valamint az átlagot ábrázoltuk. Jelzálog-hitelintézetek és lakás-takarékpénztárak nélkül.</t>
  </si>
  <si>
    <t xml:space="preserve">The 10th and 90th percentile, first and third quartile values and averages are represented. Without mortgage banks and building societies.
</t>
  </si>
  <si>
    <t xml:space="preserve">open </t>
  </si>
  <si>
    <t>nyitó</t>
  </si>
  <si>
    <t xml:space="preserve">high </t>
  </si>
  <si>
    <t>magas</t>
  </si>
  <si>
    <t xml:space="preserve">low </t>
  </si>
  <si>
    <t>alacsony</t>
  </si>
  <si>
    <t>closing</t>
  </si>
  <si>
    <t>záró</t>
  </si>
  <si>
    <t>Sector level LCR average</t>
  </si>
  <si>
    <t>LCR-átlag</t>
  </si>
  <si>
    <t>LCR requirement</t>
  </si>
  <si>
    <t>LCR-követelmény</t>
  </si>
  <si>
    <t>Az LCR alkotóelemeinek szektorszintű alakulása</t>
  </si>
  <si>
    <t>Development of LCR components on a sectoral level</t>
  </si>
  <si>
    <t>Jelzálog-hitelintézetek és lakás-takarékpénztárak nélkül.</t>
  </si>
  <si>
    <t xml:space="preserve">Without mortgage banks and building societies.
</t>
  </si>
  <si>
    <t>Liquid assets</t>
  </si>
  <si>
    <t>Likvid eszközök</t>
  </si>
  <si>
    <t>Inflows</t>
  </si>
  <si>
    <t>Beáramlások</t>
  </si>
  <si>
    <t>Outflows</t>
  </si>
  <si>
    <t>Kiáramlások</t>
  </si>
  <si>
    <t>Net outflows</t>
  </si>
  <si>
    <t>Nettó kiáramlások</t>
  </si>
  <si>
    <t>Sector level LCR (right-hand scale)</t>
  </si>
  <si>
    <t>Szektorszintű LCR (jobb skála)</t>
  </si>
  <si>
    <t>Az LCR-ben figyelembe vett jegybankkal szembeni követelések</t>
  </si>
  <si>
    <t>Exposures to central banks taken into account in LCR</t>
  </si>
  <si>
    <t>Liquid assets: withdrawable central bank reserves</t>
  </si>
  <si>
    <t>Likvid eszköz: lehívható központi banki tartalékok</t>
  </si>
  <si>
    <t>Liquid assets: central bank assets</t>
  </si>
  <si>
    <t>Likvid eszköz: központi bankkal szembeni követelések</t>
  </si>
  <si>
    <t>Inflows: monies due from central banks</t>
  </si>
  <si>
    <t>Beáramlás: központi bankoktól esedékes beáramlások</t>
  </si>
  <si>
    <t>Az intézmények becsült NSFR-mutatójának alakulása</t>
  </si>
  <si>
    <t>Development of institutions' estimated NSFR</t>
  </si>
  <si>
    <t>Az ábrán a tizedik a huszonötödik, a hetvenötödik illetve a nyolcvanötödik percentilist, valamint az átlagot ábrázoltuk.</t>
  </si>
  <si>
    <t>10th, 25th, 75th and 85th percentile values and also the average are represented in the chart.</t>
  </si>
  <si>
    <t>25th percentile</t>
  </si>
  <si>
    <t>25. percentilis</t>
  </si>
  <si>
    <t>85th percentile</t>
  </si>
  <si>
    <t>85. percentilis</t>
  </si>
  <si>
    <t>10th percentile</t>
  </si>
  <si>
    <t>10. percentilis</t>
  </si>
  <si>
    <t>75th percentile</t>
  </si>
  <si>
    <t>75. percentilis</t>
  </si>
  <si>
    <t>Sector NSFR average</t>
  </si>
  <si>
    <t>Szektorszintű NSFR átlag</t>
  </si>
  <si>
    <t>Requirement effective from 2021</t>
  </si>
  <si>
    <t>2021-től érvényes követelmény</t>
  </si>
  <si>
    <t xml:space="preserve">A bankrendszer lejárati eltérése (2020. június) </t>
  </si>
  <si>
    <t xml:space="preserve">Maturity mismatch of the banking sector (June 2020) </t>
  </si>
  <si>
    <t xml:space="preserve">*: Adott lejárati kategóriába tartozó eszközök mínusz források. Megjegyzés: kiemelt mérlegtételek. </t>
  </si>
  <si>
    <t xml:space="preserve">*: Assets minus liabilities in a given maturity category. Note: particular balance sheet items. </t>
  </si>
  <si>
    <t>Without
maturity</t>
  </si>
  <si>
    <t>0-1 years</t>
  </si>
  <si>
    <t>1-5 years</t>
  </si>
  <si>
    <t>5-10 years</t>
  </si>
  <si>
    <t>10+ years</t>
  </si>
  <si>
    <t>Lejárat
nélkül</t>
  </si>
  <si>
    <t>0-1 év</t>
  </si>
  <si>
    <t>1-5 év</t>
  </si>
  <si>
    <t>5-10 év</t>
  </si>
  <si>
    <t>10+ év</t>
  </si>
  <si>
    <t>Cash</t>
  </si>
  <si>
    <t>Készpénz</t>
  </si>
  <si>
    <t>Own deposits</t>
  </si>
  <si>
    <t>Elhelyezett betétek</t>
  </si>
  <si>
    <t>Claims from repo trade</t>
  </si>
  <si>
    <t>Repóügyletekből eredő követelés</t>
  </si>
  <si>
    <t>Current account overdraft</t>
  </si>
  <si>
    <t>Folyószámla hitel</t>
  </si>
  <si>
    <t>Retail loans</t>
  </si>
  <si>
    <t>Lakossági hitelek</t>
  </si>
  <si>
    <t>Other loans</t>
  </si>
  <si>
    <t>Egyéb hitel</t>
  </si>
  <si>
    <t>Securities</t>
  </si>
  <si>
    <t>Értékpapírok</t>
  </si>
  <si>
    <t>Deposits</t>
  </si>
  <si>
    <t>Betétek</t>
  </si>
  <si>
    <t xml:space="preserve">Funds obtained from repo trade </t>
  </si>
  <si>
    <t>Repóügyletekből szerzett forrás</t>
  </si>
  <si>
    <t>Borrowed funds</t>
  </si>
  <si>
    <t>Felvett hitel</t>
  </si>
  <si>
    <t>Issued securities</t>
  </si>
  <si>
    <t>Kibocsátott értékpapírok</t>
  </si>
  <si>
    <t>Mismatch* - June 2020</t>
  </si>
  <si>
    <t>Eltérés* - 2020. június</t>
  </si>
  <si>
    <t>Mismatch* - January 2017</t>
  </si>
  <si>
    <t>Eltérés* - 2017. január</t>
  </si>
  <si>
    <t>2019</t>
  </si>
  <si>
    <t>2020</t>
  </si>
  <si>
    <t xml:space="preserve">Lakáscélú jelzáloghitelek </t>
  </si>
  <si>
    <t xml:space="preserve">Szabadfelhasználású jelzáloghitelek </t>
  </si>
  <si>
    <t xml:space="preserve">Személyi hitelek </t>
  </si>
  <si>
    <t xml:space="preserve">Babaváró kölcsön </t>
  </si>
  <si>
    <t xml:space="preserve">Gépjármű hitelek </t>
  </si>
  <si>
    <t xml:space="preserve">Áruvásárlási és egyéb hitelek </t>
  </si>
  <si>
    <t>*Éves növ.: teljes kihelyezés (j.t.)</t>
  </si>
  <si>
    <t>*Éves növ.: babaváró kölcsönök nélkül (j.t.)</t>
  </si>
  <si>
    <t>Állami támogatott hitelek aránya (4 heti átlag; j.t.)</t>
  </si>
  <si>
    <t>A hitelintézeti szektor új háztartási hitelkihelyezése</t>
  </si>
  <si>
    <t>The household credit disbursement of credit institutions</t>
  </si>
  <si>
    <t>Hitelállomány</t>
  </si>
  <si>
    <t>GDP</t>
  </si>
  <si>
    <t>Hitel/GDP előrejelzés</t>
  </si>
  <si>
    <t>A trend-ciklus felbontás módszere</t>
  </si>
  <si>
    <t>Keresett ciklushossz</t>
  </si>
  <si>
    <t>Tág: a nem pénzügyi vállalatok és háztar-tások számára nyújtott hitelek állománya</t>
  </si>
  <si>
    <t>Gördülő 4 negyedéves GDP</t>
  </si>
  <si>
    <t>A hitel/GDP idősor előre-jelzését nem kell figye-lembe venni a hitel/GDP-rés kiszámításakor</t>
  </si>
  <si>
    <t>Egyoldali Hodrick–Prescott-szűrő</t>
  </si>
  <si>
    <t xml:space="preserve">30 év 
(λ = 400 000) </t>
  </si>
  <si>
    <t>Addicionális módszer</t>
  </si>
  <si>
    <r>
      <t xml:space="preserve">Szűkebb (tipikusan a hazai hitelintézetek által a nem pénzügyi vállalatok és háztartások számára nyújtott hitelek állománya): </t>
    </r>
    <r>
      <rPr>
        <b/>
        <sz val="11"/>
        <color rgb="FFC00000"/>
        <rFont val="Calibri"/>
        <family val="2"/>
        <charset val="238"/>
      </rPr>
      <t>BE, CY, CZ, EE, FR, HR, IE, LV, LU, DE, IT, SK</t>
    </r>
  </si>
  <si>
    <r>
      <t xml:space="preserve">Gördülő 4 negyedéves potenciális GDP: </t>
    </r>
    <r>
      <rPr>
        <b/>
        <sz val="11"/>
        <color rgb="FFC00000"/>
        <rFont val="Calibri"/>
        <family val="2"/>
        <charset val="238"/>
      </rPr>
      <t>SK</t>
    </r>
  </si>
  <si>
    <r>
      <t xml:space="preserve">Utolsó 4 negyedév átlagát feltételezi a következő 20 negyedévre: </t>
    </r>
    <r>
      <rPr>
        <b/>
        <sz val="11"/>
        <color rgb="FFC00000"/>
        <rFont val="Calibri"/>
        <family val="2"/>
        <charset val="238"/>
      </rPr>
      <t>NO</t>
    </r>
  </si>
  <si>
    <r>
      <t xml:space="preserve">A ciklikus tag a mutató aktuális értékének és az elmúlt 8 negyedév minimumértékének különbsége: </t>
    </r>
    <r>
      <rPr>
        <b/>
        <sz val="11"/>
        <color rgb="FFC00000"/>
        <rFont val="Calibri"/>
        <family val="2"/>
        <charset val="238"/>
      </rPr>
      <t>CZ</t>
    </r>
  </si>
  <si>
    <r>
      <t xml:space="preserve">8 év (λ = 1 600): </t>
    </r>
    <r>
      <rPr>
        <b/>
        <sz val="11"/>
        <color rgb="FFC00000"/>
        <rFont val="Calibri"/>
        <family val="2"/>
        <charset val="238"/>
      </rPr>
      <t>RO</t>
    </r>
  </si>
  <si>
    <r>
      <t xml:space="preserve">Szezonálisan igazított negyedéves GDP: </t>
    </r>
    <r>
      <rPr>
        <b/>
        <sz val="11"/>
        <color rgb="FFC00000"/>
        <rFont val="Calibri"/>
        <family val="2"/>
        <charset val="238"/>
      </rPr>
      <t>HR</t>
    </r>
  </si>
  <si>
    <r>
      <t xml:space="preserve">Utolsó 4 negyedév súlyozott átlagát feltételezi a következő 20 negyedévre: </t>
    </r>
    <r>
      <rPr>
        <b/>
        <sz val="11"/>
        <color rgb="FFC00000"/>
        <rFont val="Calibri"/>
        <family val="2"/>
        <charset val="238"/>
      </rPr>
      <t>LT</t>
    </r>
  </si>
  <si>
    <r>
      <t xml:space="preserve">10,5 év: </t>
    </r>
    <r>
      <rPr>
        <b/>
        <sz val="11"/>
        <color rgb="FFC00000"/>
        <rFont val="Calibri"/>
        <family val="2"/>
        <charset val="238"/>
      </rPr>
      <t>PL</t>
    </r>
  </si>
  <si>
    <r>
      <t>Gördülő 4 negyedéves magánszektor bruttó hozzáadott értéke:</t>
    </r>
    <r>
      <rPr>
        <sz val="11"/>
        <color rgb="FFC00000"/>
        <rFont val="Calibri"/>
        <family val="2"/>
        <charset val="238"/>
      </rPr>
      <t xml:space="preserve"> </t>
    </r>
    <r>
      <rPr>
        <b/>
        <sz val="11"/>
        <color rgb="FFC00000"/>
        <rFont val="Calibri"/>
        <family val="2"/>
        <charset val="238"/>
      </rPr>
      <t>CZ</t>
    </r>
  </si>
  <si>
    <r>
      <t xml:space="preserve">ARIMA(p,1, 0) előrejelzés a következő 28 negyedévre: </t>
    </r>
    <r>
      <rPr>
        <b/>
        <sz val="11"/>
        <color rgb="FFC00000"/>
        <rFont val="Calibri"/>
        <family val="2"/>
        <charset val="238"/>
      </rPr>
      <t>PT</t>
    </r>
  </si>
  <si>
    <r>
      <t xml:space="preserve">Közelítő kétoldali HP-szűrés: A standardizált egyoldali és kétoldali rések múltbeli eltérései alapján módosítják az egyoldali HP-szűrés aktuális időszaki résértékét: </t>
    </r>
    <r>
      <rPr>
        <b/>
        <sz val="11"/>
        <color rgb="FFC00000"/>
        <rFont val="Calibri"/>
        <family val="2"/>
        <charset val="238"/>
      </rPr>
      <t>IT</t>
    </r>
  </si>
  <si>
    <r>
      <t xml:space="preserve">15 év (λ = 25 000): </t>
    </r>
    <r>
      <rPr>
        <b/>
        <sz val="11"/>
        <color rgb="FFC00000"/>
        <rFont val="Calibri"/>
        <family val="2"/>
        <charset val="238"/>
      </rPr>
      <t xml:space="preserve">ES </t>
    </r>
  </si>
  <si>
    <r>
      <t xml:space="preserve">Szűkebb és árfolyam-szűrt (devizahitelek fix árfolyamon számolva): </t>
    </r>
    <r>
      <rPr>
        <b/>
        <sz val="11"/>
        <color rgb="FFC00000"/>
        <rFont val="Calibri"/>
        <family val="2"/>
        <charset val="238"/>
      </rPr>
      <t>HU</t>
    </r>
  </si>
  <si>
    <r>
      <t>Gördülő 4 negyedéves GNI:</t>
    </r>
    <r>
      <rPr>
        <i/>
        <sz val="11"/>
        <color rgb="FF000000"/>
        <rFont val="Calibri"/>
        <family val="2"/>
        <charset val="238"/>
      </rPr>
      <t xml:space="preserve"> </t>
    </r>
    <r>
      <rPr>
        <b/>
        <sz val="11"/>
        <color rgb="FFC00000"/>
        <rFont val="Calibri"/>
        <family val="2"/>
        <charset val="238"/>
      </rPr>
      <t>IE</t>
    </r>
  </si>
  <si>
    <t>Az ESRB tagországaiban alkalmazott addicionális hitel/GDP-rések számítási módszerei 2020 első félévében</t>
  </si>
  <si>
    <t xml:space="preserve">Liechtenstein jelentős adatkorlátokkal szembesül, ezért kihagytuk a táblázatból. A hitel/GDP előrejelzett értékei az egyváltozós trend-ciklus felbontások ún. végponti bizonytalanságát csökkentik. Ilyenkor ugyanis az aktuális résérték meghatározásakor a hitel/GDP-nek nemcsak a megelőző, hanem a (várható) következő értékeit is figyelembe lehet venni, ami pontosabbá teszi a rés becslését. </t>
  </si>
  <si>
    <t>A nemzeti makroprudenciális hatóságok honlapjai.</t>
  </si>
  <si>
    <t>Websites of national macroprudential authorities.</t>
  </si>
  <si>
    <t>Az ESRB tagországok ciklikus pénzügyi rendszerkockázatot monitorozó térképei és aggregált mutatói 2020 első félévében</t>
  </si>
  <si>
    <t>Kockázati térkép legalább 30 indikátorral</t>
  </si>
  <si>
    <t>Ciklikus rendszerkockázatok aggregált mérőszáma</t>
  </si>
  <si>
    <r>
      <rPr>
        <b/>
        <sz val="12"/>
        <rFont val="Calibri"/>
        <family val="2"/>
      </rPr>
      <t>Részletes dokumentációval:</t>
    </r>
    <r>
      <rPr>
        <sz val="12"/>
        <rFont val="Calibri"/>
        <family val="2"/>
      </rPr>
      <t xml:space="preserve">
</t>
    </r>
    <r>
      <rPr>
        <b/>
        <sz val="12"/>
        <color rgb="FFC00000"/>
        <rFont val="Calibri"/>
        <family val="2"/>
        <charset val="238"/>
      </rPr>
      <t>BE, IE, DE, NO, IT, SE</t>
    </r>
  </si>
  <si>
    <r>
      <rPr>
        <b/>
        <sz val="12"/>
        <rFont val="Calibri"/>
        <family val="2"/>
      </rPr>
      <t>Rövid dokumentációval:</t>
    </r>
    <r>
      <rPr>
        <sz val="12"/>
        <rFont val="Calibri"/>
        <family val="2"/>
      </rPr>
      <t xml:space="preserve">
</t>
    </r>
    <r>
      <rPr>
        <b/>
        <sz val="12"/>
        <color rgb="FFC00000"/>
        <rFont val="Calibri"/>
        <family val="2"/>
        <charset val="238"/>
      </rPr>
      <t>NL, HU, ES, SK</t>
    </r>
  </si>
  <si>
    <r>
      <rPr>
        <b/>
        <sz val="12"/>
        <rFont val="Calibri"/>
        <family val="2"/>
      </rPr>
      <t>Pénzügyi ciklus indexe:</t>
    </r>
    <r>
      <rPr>
        <sz val="12"/>
        <rFont val="Calibri"/>
        <family val="2"/>
      </rPr>
      <t xml:space="preserve">
</t>
    </r>
    <r>
      <rPr>
        <b/>
        <sz val="12"/>
        <color rgb="FFC00000"/>
        <rFont val="Calibri"/>
        <family val="2"/>
        <charset val="238"/>
      </rPr>
      <t>CZ, HR, LT, DE, PT, SE, SK</t>
    </r>
  </si>
  <si>
    <r>
      <rPr>
        <b/>
        <sz val="12"/>
        <rFont val="Calibri"/>
        <family val="2"/>
      </rPr>
      <t>Pénzügyi válság valószínűsége:</t>
    </r>
    <r>
      <rPr>
        <sz val="12"/>
        <rFont val="Calibri"/>
        <family val="2"/>
      </rPr>
      <t xml:space="preserve">
</t>
    </r>
    <r>
      <rPr>
        <b/>
        <sz val="12"/>
        <color rgb="FFC00000"/>
        <rFont val="Calibri"/>
        <family val="2"/>
        <charset val="238"/>
      </rPr>
      <t>FR, IE, PL, LT, NO</t>
    </r>
  </si>
  <si>
    <r>
      <rPr>
        <b/>
        <sz val="12"/>
        <rFont val="Calibri"/>
        <family val="2"/>
      </rPr>
      <t>Ciklikus rendszerkockáza-tok egyes részcsoportjait mérő alindexek:</t>
    </r>
    <r>
      <rPr>
        <sz val="12"/>
        <rFont val="Calibri"/>
        <family val="2"/>
      </rPr>
      <t xml:space="preserve">
</t>
    </r>
    <r>
      <rPr>
        <b/>
        <sz val="12"/>
        <color rgb="FFC00000"/>
        <rFont val="Calibri"/>
        <family val="2"/>
        <charset val="238"/>
      </rPr>
      <t>BE, IT, NO, ES, SE</t>
    </r>
  </si>
  <si>
    <r>
      <rPr>
        <b/>
        <sz val="12"/>
        <rFont val="Calibri"/>
        <family val="2"/>
      </rPr>
      <t>Magyarázó változók segítségével becsült hitel/GDP-rés:</t>
    </r>
    <r>
      <rPr>
        <sz val="12"/>
        <rFont val="Calibri"/>
        <family val="2"/>
      </rPr>
      <t xml:space="preserve">
</t>
    </r>
    <r>
      <rPr>
        <b/>
        <sz val="12"/>
        <color rgb="FFC00000"/>
        <rFont val="Calibri"/>
        <family val="2"/>
        <charset val="238"/>
      </rPr>
      <t>DK, IE, HU, ES</t>
    </r>
  </si>
  <si>
    <t>MNB gyűjtés.</t>
  </si>
  <si>
    <t>Housing loans</t>
  </si>
  <si>
    <t>Home equity loans</t>
  </si>
  <si>
    <t>Personal loans</t>
  </si>
  <si>
    <t>Prenatal loans</t>
  </si>
  <si>
    <t>Car loans</t>
  </si>
  <si>
    <t>Az új háztartási hitelek JTM eloszlása hiteltípus szerint</t>
  </si>
  <si>
    <t>The PTI distribution of newly disbursed loans by loan type</t>
  </si>
  <si>
    <t>5. és 95. percentilis, medián és interkvintilis értékek. Szerződésszám szerint.</t>
  </si>
  <si>
    <t>5th and 95th percentiles, medians and interquintiles. By contract number.</t>
  </si>
  <si>
    <t>Lakáscélú hitelek</t>
  </si>
  <si>
    <t>Consumer loans</t>
  </si>
  <si>
    <t>Fogyasztási hitelek</t>
  </si>
  <si>
    <t>2020 I-II.</t>
  </si>
  <si>
    <t>HFM: 70% felett</t>
  </si>
  <si>
    <t>JTM: 40% felett</t>
  </si>
  <si>
    <t>HFM: 70% felett és JTM: 40% felett</t>
  </si>
  <si>
    <t>2020. 
I-II. né.</t>
  </si>
  <si>
    <t>Az adósságfék limitek közelében nyújtott lakáscélú jelzáloghitelek aránya</t>
  </si>
  <si>
    <t>Szerződésszám szerinti eloszlás.</t>
  </si>
  <si>
    <t>Distribution by contract number.</t>
  </si>
  <si>
    <t>Az új lakáshitelek kamatperiódus szerinti eloszlása</t>
  </si>
  <si>
    <t>*Az MFL részesedést 2018 októberéig a banki folyósítású, legalább 3 éves, 2018 októberétől a legalább 5 éves kamatperiódusú lakáshitel-piacra számítottuk.</t>
  </si>
  <si>
    <t>Kizárólag teljesítő banki jelzáloghitelek.</t>
  </si>
  <si>
    <t>Az adósságfék szabályok 2015. évi bevezetése óta kihelyezett lakáshitelek JTM eloszlása a moratórium igénybevétele alapján (2020. június)</t>
  </si>
  <si>
    <t>Becslés, volumen szerinti eloszlás. Hitelintézeti szektor.</t>
  </si>
  <si>
    <t>Estimation, distribution by volume. Credit institution sector.</t>
  </si>
  <si>
    <t>Az intézmények JMM-megfelelésének alakulása</t>
  </si>
  <si>
    <t>Development of institutions' MFAR compliance</t>
  </si>
  <si>
    <t>Mean, 10th and 90th percentile, 1st and 3rd quartile. *Estimation only for large banks.</t>
  </si>
  <si>
    <t>90th percentile</t>
  </si>
  <si>
    <t>Sector-level average</t>
  </si>
  <si>
    <t>Regulatory limit</t>
  </si>
  <si>
    <t>90. percentilis</t>
  </si>
  <si>
    <t>A bankrendszer átlaga</t>
  </si>
  <si>
    <t>Szabályozói limit</t>
  </si>
  <si>
    <t>09.2016*</t>
  </si>
  <si>
    <t>2016.szept*</t>
  </si>
  <si>
    <t>12.2016*</t>
  </si>
  <si>
    <t>2016.dec*</t>
  </si>
  <si>
    <t>Az ábrán az első és kilencedik decilist, az első és harmadik kvartilist, valamint az átlagot ábrázoltuk. *Becslés csak a nagybankokra.</t>
  </si>
  <si>
    <t>A jelzáloglevél-állomány futamidő és kamatozás szerinti eloszlása 2016 és 2020 második negyedév végén</t>
  </si>
  <si>
    <t>Outstanding amount of mortgage bonds by maturity and type of interest at the end of 2016 and 2020 Q2</t>
  </si>
  <si>
    <t>0-3 év</t>
  </si>
  <si>
    <t>3-5 év</t>
  </si>
  <si>
    <t>Fix</t>
  </si>
  <si>
    <t>Változó</t>
  </si>
  <si>
    <t>0-3 years</t>
  </si>
  <si>
    <t>3-5 years</t>
  </si>
  <si>
    <t>Floating</t>
  </si>
  <si>
    <t>Jelzáloglevél és RMBS állomány a lakossági jelzáloghitelek arányában az EU országokban</t>
  </si>
  <si>
    <t>Outstanding mortgage bonds and RMBS to residential mortgage loans in EU countries</t>
  </si>
  <si>
    <t>European Mortgage Federation.</t>
  </si>
  <si>
    <t>A hitelezők mérlegében szereplő lakáshitelekhez viszonyítva az időszak végén. A lakáscélú hitelek definíciója kismértékben eltérhet az EU országaiban a biztosítékrendszertől és a hitelcéloktól függően.</t>
  </si>
  <si>
    <t>To total residential loans on lender’s books at the end of the period. The definition of residential loans can vary somewhat across EU countries, depending on the collateral system and the purpose of the loans.</t>
  </si>
  <si>
    <t>DK</t>
  </si>
  <si>
    <t>ES</t>
  </si>
  <si>
    <t>IT</t>
  </si>
  <si>
    <t>IE</t>
  </si>
  <si>
    <t>PT</t>
  </si>
  <si>
    <t>SE</t>
  </si>
  <si>
    <t>AT</t>
  </si>
  <si>
    <t>FI</t>
  </si>
  <si>
    <t>NL</t>
  </si>
  <si>
    <t>CZ</t>
  </si>
  <si>
    <t>HU</t>
  </si>
  <si>
    <t>FR</t>
  </si>
  <si>
    <t>BE</t>
  </si>
  <si>
    <t>SK</t>
  </si>
  <si>
    <t>DE</t>
  </si>
  <si>
    <t>UK</t>
  </si>
  <si>
    <t>CY</t>
  </si>
  <si>
    <t>PL</t>
  </si>
  <si>
    <t>GR</t>
  </si>
  <si>
    <t>Mortgage bond</t>
  </si>
  <si>
    <t>Jelzáloglevél</t>
  </si>
  <si>
    <t>RMBS</t>
  </si>
  <si>
    <t xml:space="preserve">A hazai jelzáloglevelek tulajdonosi szektorok szerint </t>
  </si>
  <si>
    <t>Outstanding amount of domestic mortgage bonds by owners</t>
  </si>
  <si>
    <t>Domestic banks</t>
  </si>
  <si>
    <t>Belföldi bankok</t>
  </si>
  <si>
    <t>Domestic institutional investors</t>
  </si>
  <si>
    <t>Belföldi intézményi befektetők</t>
  </si>
  <si>
    <t>Non-residents</t>
  </si>
  <si>
    <t>Külföld</t>
  </si>
  <si>
    <t>Households</t>
  </si>
  <si>
    <t>Háztartások</t>
  </si>
  <si>
    <t>Non-financial corporations</t>
  </si>
  <si>
    <t>Vállalatok</t>
  </si>
  <si>
    <t>A 2020-ban kihelyezett személyi hitelek JTM- és JTM számításhoz használt jövedelem értékének eloszlása</t>
  </si>
  <si>
    <t xml:space="preserve">Timetable of the adoption and amendment of the Single Rulebook </t>
  </si>
  <si>
    <t>Credit stock</t>
  </si>
  <si>
    <t>Cretit/GDP forcast</t>
  </si>
  <si>
    <t>Trend-cycle decomposition method</t>
  </si>
  <si>
    <t>Searched cycle length</t>
  </si>
  <si>
    <t>Standardizált módszer</t>
  </si>
  <si>
    <t>Standardised method</t>
  </si>
  <si>
    <t>Additional method</t>
  </si>
  <si>
    <t>Broad: Loans granted to non-financial corporations and households</t>
  </si>
  <si>
    <t>4-quarter rolling GDP</t>
  </si>
  <si>
    <t>One-sided Hodrick–Prescott-filter</t>
  </si>
  <si>
    <t>The credit / GDP time series forecast should not be taken into account when calculating the credit / GDP gap</t>
  </si>
  <si>
    <r>
      <t xml:space="preserve">4-quarter rolling potential GDP: </t>
    </r>
    <r>
      <rPr>
        <b/>
        <sz val="11"/>
        <color rgb="FFFF0000"/>
        <rFont val="Calibri"/>
        <family val="2"/>
      </rPr>
      <t>SK</t>
    </r>
  </si>
  <si>
    <r>
      <t xml:space="preserve">Seasonally adjusted quarterly GDP: </t>
    </r>
    <r>
      <rPr>
        <b/>
        <sz val="11"/>
        <color rgb="FFFF0000"/>
        <rFont val="Calibri"/>
        <family val="2"/>
      </rPr>
      <t>HR</t>
    </r>
  </si>
  <si>
    <r>
      <t xml:space="preserve">Narrower (typically the stock of loans granted by domestic credit institutions to non-financial corporations and households): </t>
    </r>
    <r>
      <rPr>
        <b/>
        <sz val="11"/>
        <color rgb="FFFF0000"/>
        <rFont val="Calibri"/>
        <family val="2"/>
      </rPr>
      <t>BE, CY, CZ, EE, FR, HR, IE, LV, LU, DE, IT, SK</t>
    </r>
  </si>
  <si>
    <r>
      <t xml:space="preserve">Narrower and exchange rate-filtered (foreign currency loans at a fixed exchange rate): </t>
    </r>
    <r>
      <rPr>
        <b/>
        <sz val="11"/>
        <color rgb="FFFF0000"/>
        <rFont val="Calibri"/>
        <family val="2"/>
      </rPr>
      <t>HU</t>
    </r>
  </si>
  <si>
    <r>
      <t xml:space="preserve">4-quarter rolling private sector gross added value: </t>
    </r>
    <r>
      <rPr>
        <b/>
        <sz val="11"/>
        <color rgb="FFFF0000"/>
        <rFont val="Calibri"/>
        <family val="2"/>
      </rPr>
      <t>CZ</t>
    </r>
  </si>
  <si>
    <r>
      <t>Rolling 4 quarter GNI:</t>
    </r>
    <r>
      <rPr>
        <i/>
        <sz val="11"/>
        <color rgb="FFFF0000"/>
        <rFont val="Calibri"/>
        <family val="2"/>
      </rPr>
      <t xml:space="preserve"> </t>
    </r>
    <r>
      <rPr>
        <b/>
        <sz val="11"/>
        <color rgb="FFFF0000"/>
        <rFont val="Calibri"/>
        <family val="2"/>
      </rPr>
      <t>IE</t>
    </r>
  </si>
  <si>
    <t xml:space="preserve">30 years 
(λ = 400 000) </t>
  </si>
  <si>
    <r>
      <t xml:space="preserve">Assumes the average of the last 4 quarters for the next 20 quarters: </t>
    </r>
    <r>
      <rPr>
        <b/>
        <sz val="11"/>
        <color rgb="FFFF0000"/>
        <rFont val="Calibri"/>
        <family val="2"/>
      </rPr>
      <t>NO</t>
    </r>
  </si>
  <si>
    <r>
      <t xml:space="preserve">Assumes a weighted average of the last 4 quarters for the next 20 quarters: </t>
    </r>
    <r>
      <rPr>
        <b/>
        <sz val="11"/>
        <color rgb="FFFF0000"/>
        <rFont val="Calibri"/>
        <family val="2"/>
      </rPr>
      <t>LT</t>
    </r>
  </si>
  <si>
    <r>
      <t xml:space="preserve">ARIMA(p,1, 0) forcast for the next 28 quarters: </t>
    </r>
    <r>
      <rPr>
        <b/>
        <sz val="11"/>
        <color rgb="FFFF0000"/>
        <rFont val="Calibri"/>
        <family val="2"/>
      </rPr>
      <t>PT</t>
    </r>
  </si>
  <si>
    <r>
      <t xml:space="preserve">The cyclical component is the difference between the current value of the indicator and the minimum value of the last 8 quarters: </t>
    </r>
    <r>
      <rPr>
        <b/>
        <sz val="11"/>
        <color rgb="FFFF0000"/>
        <rFont val="Calibri"/>
        <family val="2"/>
      </rPr>
      <t>CZ</t>
    </r>
  </si>
  <si>
    <r>
      <t xml:space="preserve">Approximate two-sided HP filtering: The current period gap for one-sided HP filtering is adjusted based on past differences in standardized one-sided and two-sided gaps: </t>
    </r>
    <r>
      <rPr>
        <b/>
        <sz val="11"/>
        <color rgb="FFFF0000"/>
        <rFont val="Calibri"/>
        <family val="2"/>
      </rPr>
      <t>IT</t>
    </r>
  </si>
  <si>
    <r>
      <t xml:space="preserve">8 years (λ = 1 600): </t>
    </r>
    <r>
      <rPr>
        <b/>
        <sz val="11"/>
        <color rgb="FFFF0000"/>
        <rFont val="Calibri"/>
        <family val="2"/>
        <charset val="238"/>
      </rPr>
      <t>RO</t>
    </r>
  </si>
  <si>
    <r>
      <t xml:space="preserve">10,5 years: </t>
    </r>
    <r>
      <rPr>
        <b/>
        <sz val="11"/>
        <color rgb="FFFF0000"/>
        <rFont val="Calibri"/>
        <family val="2"/>
        <charset val="238"/>
      </rPr>
      <t>PL</t>
    </r>
  </si>
  <si>
    <r>
      <t xml:space="preserve">15 years (λ = 25 000): </t>
    </r>
    <r>
      <rPr>
        <b/>
        <sz val="11"/>
        <color rgb="FFFF0000"/>
        <rFont val="Calibri"/>
        <family val="2"/>
        <charset val="238"/>
      </rPr>
      <t xml:space="preserve">ES </t>
    </r>
  </si>
  <si>
    <t>Methods for calculating additional credit / GDP gaps applied in ESRB member countries in the first half of 2020</t>
  </si>
  <si>
    <t>Liechtenstein faces significant data constraints and has therefore been omitted from the table. The projected values of credit / GDP reduce the so-called end-point uncertainty of univariate trend-cycle resolutions. In this case, when determining the current gap value, not only the previous but also the (expected) forthcoming values of credit / GDP can be taken into account, which makes the estimation of the gap more accurate.</t>
  </si>
  <si>
    <t>Risk map with at least 30 indicators</t>
  </si>
  <si>
    <t>Aggregate measure of cyclical systemic risks</t>
  </si>
  <si>
    <t>Cyclical financial system risk maps and aggregate indicators for ESRB member countries in the first half of 2020</t>
  </si>
  <si>
    <t>MNB collection.</t>
  </si>
  <si>
    <t xml:space="preserve">Az egyes országokhoz tartozó pontos forrásokat a melléklet tartalmazza. </t>
  </si>
  <si>
    <t>The exact sources for each country are given in the Annex.</t>
  </si>
  <si>
    <r>
      <rPr>
        <b/>
        <sz val="12"/>
        <rFont val="Calibri"/>
        <family val="2"/>
      </rPr>
      <t>With detailed documentation:</t>
    </r>
    <r>
      <rPr>
        <sz val="12"/>
        <rFont val="Calibri"/>
        <family val="2"/>
      </rPr>
      <t xml:space="preserve">
</t>
    </r>
    <r>
      <rPr>
        <b/>
        <sz val="12"/>
        <color rgb="FFC00000"/>
        <rFont val="Calibri"/>
        <family val="2"/>
        <charset val="238"/>
      </rPr>
      <t>BE, IE, DE, NO, IT, SE</t>
    </r>
  </si>
  <si>
    <r>
      <rPr>
        <b/>
        <sz val="12"/>
        <rFont val="Calibri"/>
        <family val="2"/>
      </rPr>
      <t>With brief documentation:</t>
    </r>
    <r>
      <rPr>
        <sz val="12"/>
        <rFont val="Calibri"/>
        <family val="2"/>
      </rPr>
      <t xml:space="preserve">
</t>
    </r>
    <r>
      <rPr>
        <b/>
        <sz val="12"/>
        <color rgb="FFC00000"/>
        <rFont val="Calibri"/>
        <family val="2"/>
        <charset val="238"/>
      </rPr>
      <t>NL, HU, ES, SK</t>
    </r>
  </si>
  <si>
    <r>
      <rPr>
        <b/>
        <sz val="12"/>
        <rFont val="Calibri"/>
        <family val="2"/>
      </rPr>
      <t>Index of financial cycle:</t>
    </r>
    <r>
      <rPr>
        <sz val="12"/>
        <rFont val="Calibri"/>
        <family val="2"/>
      </rPr>
      <t xml:space="preserve">
</t>
    </r>
    <r>
      <rPr>
        <b/>
        <sz val="12"/>
        <color rgb="FFC00000"/>
        <rFont val="Calibri"/>
        <family val="2"/>
        <charset val="238"/>
      </rPr>
      <t>CZ, HR, LT, DE, PT, SE, SK</t>
    </r>
  </si>
  <si>
    <r>
      <rPr>
        <b/>
        <sz val="12"/>
        <rFont val="Calibri"/>
        <family val="2"/>
      </rPr>
      <t>Probability of financial cycle:</t>
    </r>
    <r>
      <rPr>
        <sz val="12"/>
        <rFont val="Calibri"/>
        <family val="2"/>
      </rPr>
      <t xml:space="preserve">
</t>
    </r>
    <r>
      <rPr>
        <b/>
        <sz val="12"/>
        <color rgb="FFC00000"/>
        <rFont val="Calibri"/>
        <family val="2"/>
        <charset val="238"/>
      </rPr>
      <t>FR, IE, PL, LT, NO</t>
    </r>
  </si>
  <si>
    <r>
      <rPr>
        <b/>
        <sz val="12"/>
        <rFont val="Calibri"/>
        <family val="2"/>
      </rPr>
      <t>Sub-indices measuring certain subgroups of cyclical system risks:</t>
    </r>
    <r>
      <rPr>
        <sz val="12"/>
        <rFont val="Calibri"/>
        <family val="2"/>
      </rPr>
      <t xml:space="preserve">
</t>
    </r>
    <r>
      <rPr>
        <b/>
        <sz val="12"/>
        <color rgb="FFC00000"/>
        <rFont val="Calibri"/>
        <family val="2"/>
        <charset val="238"/>
      </rPr>
      <t>BE, IT, NO, ES, SE</t>
    </r>
  </si>
  <si>
    <r>
      <rPr>
        <b/>
        <sz val="12"/>
        <rFont val="Calibri"/>
        <family val="2"/>
      </rPr>
      <t>Estimated credit / GDP gap using explanatory variables:</t>
    </r>
    <r>
      <rPr>
        <sz val="12"/>
        <rFont val="Calibri"/>
        <family val="2"/>
      </rPr>
      <t xml:space="preserve">
</t>
    </r>
    <r>
      <rPr>
        <b/>
        <sz val="12"/>
        <color rgb="FFC00000"/>
        <rFont val="Calibri"/>
        <family val="2"/>
        <charset val="238"/>
      </rPr>
      <t>DK, IE, HU, ES</t>
    </r>
  </si>
  <si>
    <t>A koronavírus-járvány hatásainak enyhítése érdekében hozott makroprudenciális intézkedések az EGT országaiban és az Egyesült Királyságban</t>
  </si>
  <si>
    <t>MNB, ESRB</t>
  </si>
  <si>
    <t>Macroprudential measures taken to mitigate the effects of the coronavirus epidemic in EEA countries and in the United Kingdom</t>
  </si>
  <si>
    <t xml:space="preserve">Az európai-szintű (EKB) intézkedéseket világosbarna, a nemzeti intézkedéseket a sötétbarna pöttyök jelölik. </t>
  </si>
  <si>
    <t>Measures at European level (ECB) are indicated by light brown dots and national measures by dark brown dots.</t>
  </si>
  <si>
    <t>in case of gaps, overlapping, non-cumulated areas.</t>
  </si>
  <si>
    <t>Additional credit-to-GDP</t>
  </si>
  <si>
    <t>Additional credit-to-GDP gap</t>
  </si>
  <si>
    <t>Standardised credit-to-GDP</t>
  </si>
  <si>
    <t>Standardised credit-to-GDP gap</t>
  </si>
  <si>
    <t>Standardised credit y-o-y (right scale)</t>
  </si>
  <si>
    <t>Additional credit y-o-y (right scale)</t>
  </si>
  <si>
    <t>Addicionális hitel/GDP</t>
  </si>
  <si>
    <t>Addicionális hitel/GDP rés</t>
  </si>
  <si>
    <t>Standardizált hitel/GDP</t>
  </si>
  <si>
    <t>Standardizált hitel/GDP rés</t>
  </si>
  <si>
    <t>Standard hitel év/év (jobb skála)</t>
  </si>
  <si>
    <t>Add. hitel év/év (jobb skála)</t>
  </si>
  <si>
    <t>Irányadó hitel/GDP-rések alakulása</t>
  </si>
  <si>
    <t>Development of bechmark credit-to-GDP gaps</t>
  </si>
  <si>
    <t>The gaps are overlapping, non-accumulated areas, in the foreground the closely monitored additional credit / GDP gap is depicted.</t>
  </si>
  <si>
    <t>A rések esetén egymást átfedő, nem halmozott területek, előtérben a kiemelten figyelt addicionális hitel/GDP-rés látható.</t>
  </si>
  <si>
    <t>a rések esetén egymást átfedő, nem halmozott területek.</t>
  </si>
  <si>
    <t>Additional credit-to-GDP - HH</t>
  </si>
  <si>
    <t>Additional credit-to-GDP gap - HH</t>
  </si>
  <si>
    <t>Additional credit-to-GDP - NFC</t>
  </si>
  <si>
    <t>Additional credit-to-GDP gap - NFC</t>
  </si>
  <si>
    <t>Additional HH credit y-o-y (right scale)</t>
  </si>
  <si>
    <t>Additional NFC credit y-o-y (right scale)</t>
  </si>
  <si>
    <t>Addicionális hitel/GDP - háztartás</t>
  </si>
  <si>
    <t>Addicionális hitel/GDP rés - háztartás</t>
  </si>
  <si>
    <t>Addicionális hitel/GDP - vállalat</t>
  </si>
  <si>
    <t>Addicionális hitel/GDP rés - vállalat</t>
  </si>
  <si>
    <t>Házt. add. hitel év/év (jobb skála)</t>
  </si>
  <si>
    <t>Váll. add. hitel év/év (jobb skála)</t>
  </si>
  <si>
    <t>Addicionális hitelállomány, hitel/GDP-ráták és -rések alakulása a főbb hitelszegmensek szerint</t>
  </si>
  <si>
    <t>Development of additional loan stock, loan-to-GDP ratios and gaps by main loan segments</t>
  </si>
  <si>
    <t>BIS, KSH, MNB</t>
  </si>
  <si>
    <t xml:space="preserve">A zöld szín alacsony, a sárga közepes, a piros magas ciklikus rendszerkockázatot jelez. </t>
  </si>
  <si>
    <t>Green colour indicates low, yellow medium and red high cyclical systemic risk.</t>
  </si>
  <si>
    <t>ESRB által ajánlott globális hitelállomány/GDP-rés</t>
  </si>
  <si>
    <t>Ingatlanár/jövedelem (MNB) 
(100 = 2000-es év átlagos értéke)</t>
  </si>
  <si>
    <t>Adósságszolgálat/rendelkezésre álló jövedelem (házt.)</t>
  </si>
  <si>
    <t>Bruttó külső adósság/GDP</t>
  </si>
  <si>
    <t>Hitel-betét arány a hitelintézeti szektorban</t>
  </si>
  <si>
    <t>Devizahitelek aránya (hazai pénzügyi intézmények)</t>
  </si>
  <si>
    <t>Folyó fizetési mérleg egyenleg/GDP</t>
  </si>
  <si>
    <t>Bankrendszeri tőkemegfelelési mutató</t>
  </si>
  <si>
    <t>Global credit-to-GDP gap recommended by ESRB and BIS</t>
  </si>
  <si>
    <t>Property price per income (MNB) (100 = avg of 2000)</t>
  </si>
  <si>
    <t>Households' debt service burdens as a percent of disposable income</t>
  </si>
  <si>
    <t>Gross external debt as a percent of GDP</t>
  </si>
  <si>
    <t>Loan-to-deposit ratio of the banking sector</t>
  </si>
  <si>
    <t>Ratio of FX loans to total loans  (domestic financial institution)</t>
  </si>
  <si>
    <t>Current account balance as a percent of GDP</t>
  </si>
  <si>
    <t xml:space="preserve">Capital adequacy ratio of the banking sector </t>
  </si>
  <si>
    <t xml:space="preserve">A ciklikus rendszerkockázati térkép válogatott indikátorainak alakulása, 2002–2019. IV. negyedév </t>
  </si>
  <si>
    <t>Selected indicators of the cylcical systemic risk map, Q1 2002 - Q4 2019</t>
  </si>
  <si>
    <t>2020.II.</t>
  </si>
  <si>
    <t>FSI (jobb skála)</t>
  </si>
  <si>
    <t>Állampapírpiac</t>
  </si>
  <si>
    <t>Devizapiac</t>
  </si>
  <si>
    <t>Tőkepiac</t>
  </si>
  <si>
    <t>Bankrendszer, bankközi piac</t>
  </si>
  <si>
    <t>FSI historikus min. (jobb skála)</t>
  </si>
  <si>
    <t>Government bond market</t>
  </si>
  <si>
    <t>FX market</t>
  </si>
  <si>
    <t>Capital market</t>
  </si>
  <si>
    <t>Banking system, interbank market</t>
  </si>
  <si>
    <t>FSI (right hand scale)</t>
  </si>
  <si>
    <t>FSI historical min.
(right hand scale)</t>
  </si>
  <si>
    <t>A Faktoralapú pénzügyi stresszindex alakulása</t>
  </si>
  <si>
    <t>Development of the Factor-Based Financial Stress Index</t>
  </si>
  <si>
    <t>2005-2019-re becsült faktorok alapján számított FSI értékek, Szendrei, T. – Varga, K. (2017) szerint. 2008. decemberében az FSI értéke megközelítette a maximum 1-et. Zöld sávban alacsony stressz-szint, sárga sávban stressz állapot, piros sávban magas, válságos stressz-szint. https://www.mnb.hu/letoltes/ccyb-modszertan-uj-hu-1.pdf</t>
  </si>
  <si>
    <t>FSI values calculated on the basis of estimated factors for 2005-2019, according to Szendrei, T. - Varga, K. (2017). In December 2008, the FSI approached a maximum of 1. Low stress level in green bar, stress status in yellow bar, high critical stress level in red bar. https://www.mnb.hu/letoltes/ccyb-modszertan-uj-hu-1.pdf</t>
  </si>
  <si>
    <t>*Annual growth: total disbursement (rhs)</t>
  </si>
  <si>
    <t>*Annual growth: without prenatal loans (rhs)</t>
  </si>
  <si>
    <t>Loans for purchases of goods and other loans</t>
  </si>
  <si>
    <t>Share of state-subsidized loans (4-week average; rhs)</t>
  </si>
  <si>
    <t>LTV: above 70%</t>
  </si>
  <si>
    <t>DSTI: above 40%</t>
  </si>
  <si>
    <t>LTV: above 70% and DSTI: above 40%</t>
  </si>
  <si>
    <t>Share of housing mortgages granted near debt brake limits</t>
  </si>
  <si>
    <t>Newly disbursed housing loans by interest rate fixation period</t>
  </si>
  <si>
    <t>*The market share of the CCHL was calculated among the housing loans with an interes rate fixation of at least 3 years until October 2018 and from October 2018 among the housing loans with an interest rate fixation period of at least 5 years.</t>
  </si>
  <si>
    <t>Variable interest rate or fixation period up to one year</t>
  </si>
  <si>
    <t>Interest rate fixation period over 1 year up to 5 years</t>
  </si>
  <si>
    <t>Interest rate fixation period over 5 years up to 10 years</t>
  </si>
  <si>
    <t>Interest rate fixation period over 10 years</t>
  </si>
  <si>
    <t>Share of loans with variable interest rate or with an interest rate fixation period up to one year (right hand scale)</t>
  </si>
  <si>
    <t>Share of loans with interest rate fixation over 1 year or fixed for the whole term (right hand scale)</t>
  </si>
  <si>
    <t>Market share of Certified Consumer-friendly Housing Loans* (right hand scale)</t>
  </si>
  <si>
    <t>Változó kamatozás vagy legfeljebb 1 éves kamatfixálás</t>
  </si>
  <si>
    <t>1 éven túli, legfeljebb 5 éves kamatfixálás</t>
  </si>
  <si>
    <t>5 éven túli, legfeljebb 10 éves kamatfixálás</t>
  </si>
  <si>
    <t>10 éven túli kamatfixálás</t>
  </si>
  <si>
    <t>Változó kamatozás vagy legfeljebb 1 éves kamatfixálás aránya (jobb tengely)</t>
  </si>
  <si>
    <t>1 éven túli kamatfixálás vagy a futamidő végéig rögzített kamatozás aránya (jobb tengely)</t>
  </si>
  <si>
    <t>Minősített Fogyasztóbarát Lakáshitelek piaci részesedése* (jobb tengely)</t>
  </si>
  <si>
    <t>2016. I.</t>
  </si>
  <si>
    <t>2017. I.</t>
  </si>
  <si>
    <t>2018. I.</t>
  </si>
  <si>
    <t>2019. I.</t>
  </si>
  <si>
    <t>Bejelentett EGT-s CCyB intézkedések a koronavírus-járvány hatásainak ellensúlyozására</t>
  </si>
  <si>
    <t>Announced CCyB measures in the EEA to counteract the effects of the COVID-19 pandemic</t>
  </si>
  <si>
    <t>ESRB, BIS, nemzeti hatóságok honlapjai</t>
  </si>
  <si>
    <t>ESRB, BIS, website of national authorities</t>
  </si>
  <si>
    <t>2020. augusztus 11-i állapot</t>
  </si>
  <si>
    <t>data as of 11 August 2020</t>
  </si>
  <si>
    <t>2020. I.</t>
  </si>
  <si>
    <t>A jelzáloghitelállomány kamatperiódus szerinti eloszlása</t>
  </si>
  <si>
    <t>Mortgage loan stock by interest rate fixation</t>
  </si>
  <si>
    <t>Performing bank loans only.</t>
  </si>
  <si>
    <t>Interest rate fixation period up to one year - Remaining maturity up to 10 years</t>
  </si>
  <si>
    <t>Interest rate fixation period up to one year - Remaining maturity over 10 years</t>
  </si>
  <si>
    <t>Interest rate fixation period over one year</t>
  </si>
  <si>
    <t>Fixed interest rate</t>
  </si>
  <si>
    <t>The share of variable rate interest rate loans with remaining maturity over 10 years (right hand scale)</t>
  </si>
  <si>
    <t>Legfeljebb egy éves kamatperiódusú - Hátralévő futamidő legfeljebb 10 év</t>
  </si>
  <si>
    <t>Legfeljebb egy éves kamatperiódusú - 10 évnél hosszabb hátralévő futamidő</t>
  </si>
  <si>
    <t>Egy évnél hosszabb kamatperiódusú</t>
  </si>
  <si>
    <t>Fix kamatozású</t>
  </si>
  <si>
    <t xml:space="preserve">10 évnél hosszabb hátralévő futamidejú változó kamatozású jelzáloghitelek aránya (jobb tengely)  </t>
  </si>
  <si>
    <t>2017.03</t>
  </si>
  <si>
    <t>2017.06</t>
  </si>
  <si>
    <t>2017.09</t>
  </si>
  <si>
    <t>2017.12</t>
  </si>
  <si>
    <t>2018.03</t>
  </si>
  <si>
    <t>2018.06</t>
  </si>
  <si>
    <t>2018.09</t>
  </si>
  <si>
    <t>2018.12</t>
  </si>
  <si>
    <t>2019.03</t>
  </si>
  <si>
    <t>2019.06</t>
  </si>
  <si>
    <t>2019.09</t>
  </si>
  <si>
    <t>2019.12</t>
  </si>
  <si>
    <t>2020.03</t>
  </si>
  <si>
    <t>2020.06</t>
  </si>
  <si>
    <t>Moratóriumos</t>
  </si>
  <si>
    <t>Nem moratóriumos</t>
  </si>
  <si>
    <t>1-10%</t>
  </si>
  <si>
    <t>10-20%</t>
  </si>
  <si>
    <t>20-30%</t>
  </si>
  <si>
    <t>30-40%</t>
  </si>
  <si>
    <t>40-50%</t>
  </si>
  <si>
    <t>50-60%</t>
  </si>
  <si>
    <t>JTM distribution of housing loans issued since the introduction of the debt cap rules in 2015 based on the use of the moratorium (June 2020)</t>
  </si>
  <si>
    <t>In moratorium</t>
  </si>
  <si>
    <t>Not in moratorium</t>
  </si>
  <si>
    <t>Jövedelem - interkvartilis</t>
  </si>
  <si>
    <t>2020.01</t>
  </si>
  <si>
    <t>2020.02</t>
  </si>
  <si>
    <t>2020.04</t>
  </si>
  <si>
    <t>2020.05</t>
  </si>
  <si>
    <t>JTM érték - interkvartilis (jobb tengely)</t>
  </si>
  <si>
    <t>p75-max</t>
  </si>
  <si>
    <t>Distribution of the DSTI values and income used to calculate the DSTI ratio of personal loans issued in 2020</t>
  </si>
  <si>
    <t>Income - interquartile</t>
  </si>
  <si>
    <t>DSTI - interquartile (right hand scale)</t>
  </si>
  <si>
    <t>Az átlagos futamidők alakulása JTM érték és hiteltípus szerint</t>
  </si>
  <si>
    <t>Average maturity by JTM value and loan type</t>
  </si>
  <si>
    <t>JTM ≤40%</t>
  </si>
  <si>
    <t>JTM &gt;40%</t>
  </si>
  <si>
    <t>DSTI ≤40%</t>
  </si>
  <si>
    <t>DSTI &gt;40%</t>
  </si>
  <si>
    <t>Lakáshitelek</t>
  </si>
  <si>
    <t>Szabadfelh.
jelzáloghitelek</t>
  </si>
  <si>
    <t>Gépjárműhitel és 
-lízing</t>
  </si>
  <si>
    <t>Személyi hitelek</t>
  </si>
  <si>
    <t>Áruhitelek</t>
  </si>
  <si>
    <t>Loans for purchasing goods</t>
  </si>
  <si>
    <t>Önerő pótlására használt fedezetlen hitelfelvételek becsült alakulása</t>
  </si>
  <si>
    <t>The estimated evolution of uncovered loans used for supplementing the down payment requirement</t>
  </si>
  <si>
    <t xml:space="preserve">Azon lakáscélú jelzáloghitelek szerződésszám szerinti aránya az egyes HFM kategóriákon belüli összes lakáshitel folyósításon belül, amelyek folyósítását 180 nappal megelőzően a főadós személyi kölcsönt is igényelt. </t>
  </si>
  <si>
    <t>The share of housing loans within the total disbursement of each HFM category for which the principal debtor requested a personal loan 180 days prior to the disbursement.</t>
  </si>
  <si>
    <t>Lakáscélú jelzáloghitel melletti  fedezetlen hitelfelvétel aránya: HFM ≤ 60%</t>
  </si>
  <si>
    <t>Lakáscélú jelzáloghitel melletti fedezetlen hitelfelvétel aránya: HFM &gt; 60%</t>
  </si>
  <si>
    <t>Átlagos HFM növekedés: lakáshitel HFM ≤ 60% (jobb tengely)</t>
  </si>
  <si>
    <t>Átlagos HFM növekedés: lakáshitel HFM &gt;60 (jobb tengely)</t>
  </si>
  <si>
    <t>Rate of uncovered borrowing besides a housing loan: LTV ≤ 60%</t>
  </si>
  <si>
    <t>Rate of uncovered borrowing besides a housing loan: LTV &gt; 60%</t>
  </si>
  <si>
    <t>Average growth in LTV: housing loan LTV ≤ 60% (RHS)</t>
  </si>
  <si>
    <t>Average growth in LTV: housing loan LTV &gt; 60 (RHS)</t>
  </si>
  <si>
    <t>2016</t>
  </si>
  <si>
    <t>2017</t>
  </si>
  <si>
    <t>Fizetési moratórium gyakorlata Európában (2020. szeptember 2-i állapot)</t>
  </si>
  <si>
    <t>Practice of payment moratorium in Europe (as of 2 September 2020)</t>
  </si>
  <si>
    <t>A szanálási tervezés folyamata</t>
  </si>
  <si>
    <t>Resolution planning process</t>
  </si>
  <si>
    <t>Szanálási eszközök</t>
  </si>
  <si>
    <t>Resolution tools</t>
  </si>
  <si>
    <t>Preferált szanálási eszközök a hazai pénzügyi rendszer intézményeinél</t>
  </si>
  <si>
    <t>Preferred resolution tools for instututions operating in Hungary</t>
  </si>
  <si>
    <t>Mérlegfőösszeg</t>
  </si>
  <si>
    <t>Intézmények száma</t>
  </si>
  <si>
    <t>Total assets</t>
  </si>
  <si>
    <t>Number of institutions</t>
  </si>
  <si>
    <t>Hitelezői feltőkésítés</t>
  </si>
  <si>
    <t>Bail-in</t>
  </si>
  <si>
    <t>Felszámolás</t>
  </si>
  <si>
    <t>Liquidation</t>
  </si>
  <si>
    <t>Betét- és eszköztranszfer</t>
  </si>
  <si>
    <t>Deposit and asset transfer</t>
  </si>
  <si>
    <t>MREL-követelmény transzferstratégiák (egyszerűsített szanálás) esetén</t>
  </si>
  <si>
    <t>MREL requirement at transfer strategies (simplified resolution)</t>
  </si>
  <si>
    <t>MREL-követelmény nagybankok esetén</t>
  </si>
  <si>
    <t>MREL requirement for large banks</t>
  </si>
  <si>
    <t>Nagybankok MREL-követelménye az RWA arányában és a szükséges alkalmazkodás mértéke szanálási stratégiától függően</t>
  </si>
  <si>
    <t>MREL for large banks as a ratio to RWA and the size of MREL shortfall for different resolution strategies</t>
  </si>
  <si>
    <t>MREL-követelmények</t>
  </si>
  <si>
    <t>MREL-igény anyabanktól (SPE)</t>
  </si>
  <si>
    <t>MREL-kibocsátás (MPE, önálló intézmény)</t>
  </si>
  <si>
    <t>Minimum</t>
  </si>
  <si>
    <t>Range</t>
  </si>
  <si>
    <t>Átlag</t>
  </si>
  <si>
    <t>MREL requirement</t>
  </si>
  <si>
    <t>Need for MREL eligible liabilities from parent institution (SPE)</t>
  </si>
  <si>
    <t>Need for MREL issuance (MPE, institutions without EU parent)</t>
  </si>
  <si>
    <t>Fogyasztóvédelmi tevékenység adatai a hitelintézeti szektorban</t>
  </si>
  <si>
    <t>A hitelintézeti szektor alatt  a hitelintézetek és a hozzájuk  tartozó pénzügyi vállalkozások értendők</t>
  </si>
  <si>
    <t>Data on consumer protection activity in the credit institution sector</t>
  </si>
  <si>
    <t>The credit institution sector refers to credit institutions and their financial corporations</t>
  </si>
  <si>
    <t>Fogyasztóvédelmi bírságösszegek alakulása a hitelintézeti szektorban</t>
  </si>
  <si>
    <t>Development of consumer protection fines in the credit institution sector</t>
  </si>
  <si>
    <t>Év</t>
  </si>
  <si>
    <t>Fogyasztóvédelmi bírság összege (millió Ft)</t>
  </si>
  <si>
    <t>2020 H1</t>
  </si>
  <si>
    <t>Total amount of consumer protection fines (HUF million)</t>
  </si>
  <si>
    <t>Fogyasztói panaszok 2019-ben a hitelintézeti szektorban</t>
  </si>
  <si>
    <t>A fogyasztói panaszok téma szerinti eloszlása a hitelintézeti szektorban</t>
  </si>
  <si>
    <t>Panaszok témái</t>
  </si>
  <si>
    <t>Változás</t>
  </si>
  <si>
    <t>Elszámolás</t>
  </si>
  <si>
    <t>Pénzügyi visszaélés</t>
  </si>
  <si>
    <t>Szolgáltatás minősége</t>
  </si>
  <si>
    <t>Jutalék, költség, díj mértéke</t>
  </si>
  <si>
    <t>Megbízás teljesítése</t>
  </si>
  <si>
    <t>Egyéb</t>
  </si>
  <si>
    <t>Elektronikus szolgáltatás</t>
  </si>
  <si>
    <t>Nyilvántartási hiányosság</t>
  </si>
  <si>
    <t>Számlaegyenleg vitatása</t>
  </si>
  <si>
    <t>Tájékoztatás szerződés fennállása alatt</t>
  </si>
  <si>
    <t>Distribution of consumer complaints by topic in the credit institution sector</t>
  </si>
  <si>
    <t>Topic of complaints</t>
  </si>
  <si>
    <t>Change</t>
  </si>
  <si>
    <t>Settlement</t>
  </si>
  <si>
    <t>Financial abuse</t>
  </si>
  <si>
    <t>Quality of service</t>
  </si>
  <si>
    <t>Amount of commission, cost, fee</t>
  </si>
  <si>
    <t>Execution of an order</t>
  </si>
  <si>
    <t>Other</t>
  </si>
  <si>
    <t>Electronic service</t>
  </si>
  <si>
    <t>Record deficiency</t>
  </si>
  <si>
    <t>Dispute account balance</t>
  </si>
  <si>
    <t>Informing during the contract</t>
  </si>
  <si>
    <t>A hitelintézeti szektor alatt  a hitelintézetek és a hozzájuk tartozó pénzügyi vállalkozások értendők. Az elszámolás kategória alatt a felek közötti pénzügyi elszámolási panaszok értendők.</t>
  </si>
  <si>
    <t>The credit institution sector refers to credit institutions and their financial corporations. The settlement category means financial settlement complaints between the parties.</t>
  </si>
  <si>
    <t>Kamatkockázatról szóló tájékoztató levelek száma</t>
  </si>
  <si>
    <t>Number of letters informing about interest rate risk.</t>
  </si>
  <si>
    <t>Number of planned briefings</t>
  </si>
  <si>
    <t>Number of sent briefings</t>
  </si>
  <si>
    <t>Hét kezdőnapja</t>
  </si>
  <si>
    <t>Tervezett tájékoztatók száma</t>
  </si>
  <si>
    <t>Megküldött tájékoztatók száma</t>
  </si>
  <si>
    <t>2019.05.13</t>
  </si>
  <si>
    <t>2019.05.20</t>
  </si>
  <si>
    <t>2019.05.27</t>
  </si>
  <si>
    <t>2019.06.03</t>
  </si>
  <si>
    <t>2019.06.10</t>
  </si>
  <si>
    <t>2019.06.17</t>
  </si>
  <si>
    <t>2019.06.24</t>
  </si>
  <si>
    <t>2019.07.01</t>
  </si>
  <si>
    <t>2019.07.08</t>
  </si>
  <si>
    <t>2019.07.15</t>
  </si>
  <si>
    <t>2019.07.22</t>
  </si>
  <si>
    <t>2019.07.29</t>
  </si>
  <si>
    <t>2019.08.05</t>
  </si>
  <si>
    <t>2019.08.12</t>
  </si>
  <si>
    <t>2019.08.19</t>
  </si>
  <si>
    <t>2019.08.26</t>
  </si>
  <si>
    <t>2019.09.02</t>
  </si>
  <si>
    <t>2019.09.09</t>
  </si>
  <si>
    <t>2019.09.16</t>
  </si>
  <si>
    <t>2019.09.23</t>
  </si>
  <si>
    <t>2019.09.30</t>
  </si>
  <si>
    <t>2019.10.07</t>
  </si>
  <si>
    <t>2019.10.14</t>
  </si>
  <si>
    <t>2019.10.21</t>
  </si>
  <si>
    <t>2019.10.28</t>
  </si>
  <si>
    <t>2019.11.04</t>
  </si>
  <si>
    <t>2019.11.11</t>
  </si>
  <si>
    <t>2019.11.18</t>
  </si>
  <si>
    <t>2019.11.25</t>
  </si>
  <si>
    <t>2019.12.02</t>
  </si>
  <si>
    <t>2019.12.09</t>
  </si>
  <si>
    <t>2019.12.16</t>
  </si>
  <si>
    <t>2019.12.23</t>
  </si>
  <si>
    <t>2019.12.30</t>
  </si>
  <si>
    <t>2020.01.06</t>
  </si>
  <si>
    <t>2020.01.13</t>
  </si>
  <si>
    <t>2020.01.20</t>
  </si>
  <si>
    <t>2020.01.27</t>
  </si>
  <si>
    <t>2020.02.03</t>
  </si>
  <si>
    <t>A határon átnyúló szolgáltatókkal kapcsolatos fogyasztói jelzések kezelése</t>
  </si>
  <si>
    <t>Addressing consumer signals related to cross-border service providers</t>
  </si>
  <si>
    <t>A pénzforgalmi szolgáltatók által készített új tájékoztatók</t>
  </si>
  <si>
    <t>New prospectuses prepared by payment service providers</t>
  </si>
  <si>
    <t>A Díjjegyzék a pénzforgalmi szolgáltatók honlapján elérhető, rendszeresen aktualizált dokumentum. A Díjkimutatás évente egyszer, január 31-ig kerül megküldésre elektronikusan, vagy papír alapon.</t>
  </si>
  <si>
    <t>The Fee Schedule is a regularly updated document available on the website of payment service providers. The Fee Statement will be sent once a year, by 31 January, electronically or on paper.</t>
  </si>
  <si>
    <t>A fedezett kötvény szabályozási csomag magyarországi szabályozáshoz képest új elemei</t>
  </si>
  <si>
    <t>The new elements of the covered bond legislative package compared to the Hungarian legislation</t>
  </si>
  <si>
    <t>Az új MFL kihelyezések kamatperiódus szerinti megoszlásának alakulása</t>
  </si>
  <si>
    <t>*A potenciálisan minősíthető banki lakáshitelek körében</t>
  </si>
  <si>
    <t>* Among potentially qualifying bank housing loans.</t>
  </si>
  <si>
    <t>Development of the CCHL disbursements by interest period</t>
  </si>
  <si>
    <t>Interest rate fixation period 3 years</t>
  </si>
  <si>
    <t>Interest rate fixation period 5 years</t>
  </si>
  <si>
    <t>Interest rate fixation period 10 years</t>
  </si>
  <si>
    <t>Interest rate fixation for the whole duration</t>
  </si>
  <si>
    <t>3 évre rögzített kamatozás</t>
  </si>
  <si>
    <t>5 évre rögzített kamatozás</t>
  </si>
  <si>
    <t>10 évre rögzített kamatozás</t>
  </si>
  <si>
    <t>A teljes futamidőn rögzített kamatozás</t>
  </si>
  <si>
    <t>2017.10</t>
  </si>
  <si>
    <t>2017.11</t>
  </si>
  <si>
    <t>2018.01</t>
  </si>
  <si>
    <t>2018.02</t>
  </si>
  <si>
    <t>2018.04</t>
  </si>
  <si>
    <t>2018.05</t>
  </si>
  <si>
    <t>2018.07</t>
  </si>
  <si>
    <t>2018.08</t>
  </si>
  <si>
    <t>2018.10</t>
  </si>
  <si>
    <t>2018.11</t>
  </si>
  <si>
    <t>2019.01</t>
  </si>
  <si>
    <t>2019.02</t>
  </si>
  <si>
    <t>2019.04</t>
  </si>
  <si>
    <t>2019.05</t>
  </si>
  <si>
    <t>2019.07</t>
  </si>
  <si>
    <t>2019.08</t>
  </si>
  <si>
    <t>2019.10</t>
  </si>
  <si>
    <t>2019.11</t>
  </si>
  <si>
    <t>Az MFL termékek szektorszintű piaci részesedése (3 havi mozgó átlag; jobb skála)</t>
  </si>
  <si>
    <t>Az MFL és minősítéssel nem rendelkező lakáshitelek átlagos THM-alapú felára különböző kockázati jellemzők esetén</t>
  </si>
  <si>
    <t>A kamatfelárat változó kamatozás esetén a THM és a 3 havi BUBOR, éven túli kamatfixálás esetén pedig a megfelelő lejáratú BIRS hozam különbségeként számítottuk.</t>
  </si>
  <si>
    <t>The average APRC spread for MFL and non-certified housing loans for different risk characteristics</t>
  </si>
  <si>
    <t>The interest rate spread was calculated as the difference between the APRC and the 3-month BUBOR in the case of variable interest rates, and the BIRS yield with the corresponding maturity in the case of interest rate fixation over one year.</t>
  </si>
  <si>
    <t xml:space="preserve">2017 - </t>
  </si>
  <si>
    <t xml:space="preserve">2019 - </t>
  </si>
  <si>
    <t>MFL</t>
  </si>
  <si>
    <t>Nem MFL</t>
  </si>
  <si>
    <t>Hitelösszeg ≤ 10M</t>
  </si>
  <si>
    <t>Jövedelem ≤ 400 ezer Ft</t>
  </si>
  <si>
    <t>HFM ≤ 70%</t>
  </si>
  <si>
    <t>HFM &gt; 70%</t>
  </si>
  <si>
    <t>Jövedelem &gt; 400 ezer Ft</t>
  </si>
  <si>
    <t>Hitelösszeg &gt; 10M</t>
  </si>
  <si>
    <t>Az újonnan folyósított személyi hitelek kamatfelár-eloszlása</t>
  </si>
  <si>
    <t>Interest rate spread distribution of newly disbursed personal loans</t>
  </si>
  <si>
    <t>A veszélyhelyzet előtti 12 hónapban (2019.03.-2020.02.) kihelyezett banki személyi hitelek. A vízszintes tengelyen, zárójelben a kamatfelár-limit szempontjából potenciálisan minősíthető termékek volumen szerinti arányát jelöltük.</t>
  </si>
  <si>
    <t>min-25</t>
  </si>
  <si>
    <t>p25-p75</t>
  </si>
  <si>
    <t>MSZH kamatfelár-limit</t>
  </si>
  <si>
    <t>Medián</t>
  </si>
  <si>
    <t>Median</t>
  </si>
  <si>
    <t>Personal loans issued by credit institutions in the 12 months before the state of emergency (February 2019 - March 2020). On the horizontal axis, in brackets, we indicate the volume ratio of products that could potentially be classified in terms of the interest rate premium limit.</t>
  </si>
  <si>
    <t>Lakossági személyi hitelfolyósítás az értékesítés módja szerint</t>
  </si>
  <si>
    <t>Retail personal loan disbursement by method of sale</t>
  </si>
  <si>
    <t>Digitálisan indított</t>
  </si>
  <si>
    <t>Digitálisan ügyintézett</t>
  </si>
  <si>
    <t>Fiók</t>
  </si>
  <si>
    <t>Ügynök</t>
  </si>
  <si>
    <t>Branch</t>
  </si>
  <si>
    <t>Agent</t>
  </si>
  <si>
    <t>Digitally initiated</t>
  </si>
  <si>
    <t>Digitally administered</t>
  </si>
  <si>
    <t>Összesen</t>
  </si>
  <si>
    <t>Total</t>
  </si>
  <si>
    <t>A rendszerszinten jelentősnek minősített bankok pontszámainak időbeli alakulása (2014-től 2018-ig)</t>
  </si>
  <si>
    <t>Changes in the scores of other systemically important institutions (between 2014 and 2018)</t>
  </si>
  <si>
    <t>Size</t>
  </si>
  <si>
    <t>Importance</t>
  </si>
  <si>
    <t>Complexity</t>
  </si>
  <si>
    <t>Interconnectedness</t>
  </si>
  <si>
    <t>Additional optional indicators</t>
  </si>
  <si>
    <t>Capital buffer rate for 2020 H2 and 2021 (RHS)</t>
  </si>
  <si>
    <t>Capital buffer rate for 2022 (RHS)</t>
  </si>
  <si>
    <t>Capital buffer rate for 2023 (RHS)</t>
  </si>
  <si>
    <t>Capital buffer rate for 2024 (RHS)</t>
  </si>
  <si>
    <t>Méret</t>
  </si>
  <si>
    <t>Jelentőség</t>
  </si>
  <si>
    <t>Komplexitás</t>
  </si>
  <si>
    <t>Összekapcsoltság</t>
  </si>
  <si>
    <t>Kiegészítő indikátorok</t>
  </si>
  <si>
    <t>Tőkepuffer 2020 H2 és 2021 (jobb skála)</t>
  </si>
  <si>
    <t>Tőkepuffer 2022-re (jobb skála)</t>
  </si>
  <si>
    <t>Tőkepuffer 2023-ra (jobb skála)</t>
  </si>
  <si>
    <t>Tőkepuffer 2024-re (jobb skála)</t>
  </si>
  <si>
    <t>ERSTE</t>
  </si>
  <si>
    <t>MTB</t>
  </si>
  <si>
    <t>O-SII bankok szabad tőkepuffereinek alakulása</t>
  </si>
  <si>
    <t>The evolution of the O-SII banks free buffer rates</t>
  </si>
  <si>
    <t>30.06.2014</t>
  </si>
  <si>
    <t>Pillar I.</t>
  </si>
  <si>
    <t>I. pillér</t>
  </si>
  <si>
    <t>Pillar II.</t>
  </si>
  <si>
    <t>II. pillér</t>
  </si>
  <si>
    <t>Combined Buffer</t>
  </si>
  <si>
    <t>Kombinált puffer</t>
  </si>
  <si>
    <t>Szabad puffer</t>
  </si>
  <si>
    <t>Average of O-SII free buffer rate (RHS)</t>
  </si>
  <si>
    <t>O-SII-k szabad pufferrátáinak átlaga (jobb skála)</t>
  </si>
  <si>
    <t>O-SII-k mindenkori 2 legkisebb szabad pufferrátájának átlaga (jobb skála)</t>
  </si>
  <si>
    <t>Végleges O-SII pufferráták a KKE régióban</t>
  </si>
  <si>
    <t>Final O-SII buffer rates in CEE region</t>
  </si>
  <si>
    <t xml:space="preserve">MNB, ESRB. </t>
  </si>
  <si>
    <t>Csehország az O-SII-ként azonosított intézményekre vonatkozóan SyRB puffert ír elő.</t>
  </si>
  <si>
    <t>Czech Republic applied SyRB buffer to O-SII institutions.</t>
  </si>
  <si>
    <t>Overall score</t>
  </si>
  <si>
    <t>Country</t>
  </si>
  <si>
    <t>Végleges pufferek összesen</t>
  </si>
  <si>
    <t>RO</t>
  </si>
  <si>
    <t>vkék</t>
  </si>
  <si>
    <t>Magyarország</t>
  </si>
  <si>
    <t>Lengyelország</t>
  </si>
  <si>
    <t>Hungary</t>
  </si>
  <si>
    <t>Poland</t>
  </si>
  <si>
    <t>Csehország</t>
  </si>
  <si>
    <t>Szlovákia</t>
  </si>
  <si>
    <t>Czech Republic</t>
  </si>
  <si>
    <t>Slovakia</t>
  </si>
  <si>
    <t>Bulgária</t>
  </si>
  <si>
    <t>Szlovénia</t>
  </si>
  <si>
    <t>Bulgaria</t>
  </si>
  <si>
    <t>Slovenia</t>
  </si>
  <si>
    <t>Románia</t>
  </si>
  <si>
    <t>Horvátország</t>
  </si>
  <si>
    <t>Romania</t>
  </si>
  <si>
    <t>Croatia</t>
  </si>
  <si>
    <t>Ausztria</t>
  </si>
  <si>
    <t>Austria</t>
  </si>
  <si>
    <t>BG</t>
  </si>
  <si>
    <t>skék</t>
  </si>
  <si>
    <t>csárga</t>
  </si>
  <si>
    <t>zöld</t>
  </si>
  <si>
    <t>nsárga</t>
  </si>
  <si>
    <t>HR</t>
  </si>
  <si>
    <t>szürke</t>
  </si>
  <si>
    <t>piros</t>
  </si>
  <si>
    <t>SI</t>
  </si>
  <si>
    <t>lila</t>
  </si>
  <si>
    <t>szöld</t>
  </si>
  <si>
    <t>Az O-SII intézmények száma nemzetközi összehasonlításban (2019)</t>
  </si>
  <si>
    <t>International comparison of the number of O-SII institutions. (2019)</t>
  </si>
  <si>
    <t>Belföldi O-SII</t>
  </si>
  <si>
    <t>Európai O-SII anyabank leánybankja</t>
  </si>
  <si>
    <t>Nem európai anyabank leánybankja</t>
  </si>
  <si>
    <t>HH index (2018, RHS)</t>
  </si>
  <si>
    <t>Domestic O-SII</t>
  </si>
  <si>
    <t xml:space="preserve">O-SII with O-SII EEA parent </t>
  </si>
  <si>
    <t xml:space="preserve"> O-SII with non-O-SII EEA parent </t>
  </si>
  <si>
    <t>HH index (2018, jobb skála)</t>
  </si>
  <si>
    <t>LU</t>
  </si>
  <si>
    <t>LV</t>
  </si>
  <si>
    <t>EE</t>
  </si>
  <si>
    <t>EL</t>
  </si>
  <si>
    <t>LT</t>
  </si>
  <si>
    <t>MT</t>
  </si>
  <si>
    <t>Az O-SII bankokat célzó tőkepufferek feloldásával felszabaduló tőke az O-SII bankok összes kockázati kitettségének arányában</t>
  </si>
  <si>
    <t>MNB számítása felhasználva a tagállami hatóságok közleményeit.</t>
  </si>
  <si>
    <t>MNB measure  based on member states announcements.</t>
  </si>
  <si>
    <t>Felszabadított tőke az O-SII-kat célzó pufferekből az O-SII bankok összes kockázati kitettségének arányában</t>
  </si>
  <si>
    <t>A 7 legtöbb ÜHG-t kibocsátó nemzetgazdasági ág részesedése a teljes ÜHG kibocsátásból és a teljes bankrendszeri hitelállományból</t>
  </si>
  <si>
    <t>Share of the economic activities with the 7 largest GHG emission in total GHG emissions and in total banking system loans</t>
  </si>
  <si>
    <t>A világoskék jelölők a 2010-es értékeket, a sötétkék jelölők a 2017-es ÜHG kibocsátásból és a 2019-es hitelállományból való részesedések értékeit mutatják.</t>
  </si>
  <si>
    <t>Light blue dots indicate the 2010 values while dark blue dots indicate the 2017 GHG emission values and the 2019 loan values.</t>
  </si>
  <si>
    <t>Ágazati hitelkitettségek részesedése a teljes állományból (2019, Q4)</t>
  </si>
  <si>
    <t xml:space="preserve">Nemzetgazdasági ágak részesedése a teljes nemzetgazdasági ÜHG kibocsátásból, 2017 </t>
  </si>
  <si>
    <t>Ágazati hitelkitettségek részesedése a teljes állományból (2010, Q4)</t>
  </si>
  <si>
    <t>Nemzetgazdasági ágak részesedése a teljes nemzetgazdasági ÜHG kibocsátásból, 2010</t>
  </si>
  <si>
    <t>Villamosenergia-, gáz-, gőzellátás</t>
  </si>
  <si>
    <t>Feldolgozóipar</t>
  </si>
  <si>
    <t>Mező-, erdőgazdaság</t>
  </si>
  <si>
    <t>Szállítás, raktározás</t>
  </si>
  <si>
    <t>Vízellátás; szennyvíz, hulladékgazdálkodás</t>
  </si>
  <si>
    <t>Kereskedelem, gépjárműjavítás</t>
  </si>
  <si>
    <t>Építőipar</t>
  </si>
  <si>
    <t>Share of economic activities in total loans (2019, Q4)</t>
  </si>
  <si>
    <t xml:space="preserve">Share of economic activities in total GHG emission, 2017 </t>
  </si>
  <si>
    <t>Share of economic activities in total loans (2010, Q4)</t>
  </si>
  <si>
    <t xml:space="preserve">Share of economic activities in total GHG emission, 2010 </t>
  </si>
  <si>
    <t xml:space="preserve">Electricity, gas, steam and air conditioning supply </t>
  </si>
  <si>
    <t>Manufacturing</t>
  </si>
  <si>
    <t xml:space="preserve">Agriculture, forestry and fishing </t>
  </si>
  <si>
    <t>Transporting and storage</t>
  </si>
  <si>
    <t>Water supply; sewerage; waste managment and remediation activities</t>
  </si>
  <si>
    <t>Wholesale and retail trade; repair of motor vehicles and motorcycles</t>
  </si>
  <si>
    <t>Construction</t>
  </si>
  <si>
    <t>A 7 legtöbb ÜHG-t kibocsátó ágazat hiteleinek aránya az egyes bankcsoportok hazai vállalatoknak nyújtott hitelein belül 2018 végén</t>
  </si>
  <si>
    <t>The share of the loan exposures of individual banking groups against economic activities with the 7 largest GHG emission in their total loan portfolio to non-financial corporations</t>
  </si>
  <si>
    <t>A narancssárga oszlopok az O-SII bankokhoz tartoznak. A bankrendszeri átlag súlyozott a kiemelt ágazatok kitettségeivel. A 7 legtöbb hazai üvegházhatású gázt (ÜHG) kibocsátó ágazat (Mezőgazdaság, feldolgozóipar, energiaellátás, szennyvíz, hulladékkezelés, építőipar, kereskedelem, gépjárműjavítás, szállítás, raktározás) együttesen a teljes hazai ÜHG kibocsátás 90%-áért felelős.</t>
  </si>
  <si>
    <t>The orange columns indicate the O-SII banks. The average value of the banking system is calculated by weighting with the exposures in the economic activities with large GHG emission. The economic activities with 7 largest GHG emission are responsible for around 90 percent of the total GHG emission of the economy (Electricity, gas, steam and air conditioning supply , Manufacturing, Agriculture, forestry and fishing, Transporting and storage, Water supply; sewerage; waste managment and remediation activities, Wholesale and retail trade; repair of motor vehicles and motorcycles and Construction).</t>
  </si>
  <si>
    <t>7 kiemelt ágazat arány (%)</t>
  </si>
  <si>
    <t>Bankrendszeri átlag</t>
  </si>
  <si>
    <t>Activities with the largest emission</t>
  </si>
  <si>
    <t>Banking system average</t>
  </si>
  <si>
    <t>Zöld jelzáloglevelek és jelzáloghitelek kibocsátásának sémája és potenciális előnyei</t>
  </si>
  <si>
    <t>The scheme and potential advantages of the issuance of green mortgage bonds and green mortgage loans</t>
  </si>
  <si>
    <t>MNB, Lakossági zöld hitelezés Magyarországon (2019)</t>
  </si>
  <si>
    <t>MNB, Green Retail Lending in Hungary Background Paper, 2019</t>
  </si>
  <si>
    <t>Zöld jelzáloglevél minősítés és kibocsátás lépései</t>
  </si>
  <si>
    <t>Steps of certifying and issuing green mortgage bonds</t>
  </si>
  <si>
    <t>A fizikai kockázatok csatornái</t>
  </si>
  <si>
    <t>The transmission channels of physical risks</t>
  </si>
  <si>
    <t>MNB, felhasználva NGFS, 2019</t>
  </si>
  <si>
    <t>MNB, using NGFS, 2019</t>
  </si>
  <si>
    <t>A tranzíciós kockázatok csatornái</t>
  </si>
  <si>
    <t>The transmission channels of transition risks</t>
  </si>
  <si>
    <t>A klímaváltozással kapcsolatos fizikai és tranzíciós kockázatok interakciója</t>
  </si>
  <si>
    <t xml:space="preserve">Interaction between the transition and physical risks of climate change </t>
  </si>
  <si>
    <t>NGFS, 2019</t>
  </si>
  <si>
    <t>Capital released from buffers targeting the O-SII banks in proportion to the O-SII banks total risk exposure</t>
  </si>
  <si>
    <t>Excess capital over requirements and buffers</t>
  </si>
  <si>
    <t>Average of the 2 lowest O-SII free buffer rates in every period (RHS)</t>
  </si>
  <si>
    <t>1_keretes_box_1</t>
  </si>
  <si>
    <t>8_ábra_chart</t>
  </si>
  <si>
    <t>9_ábra_chart</t>
  </si>
  <si>
    <t>1_táblázat_table</t>
  </si>
  <si>
    <t>10_ábra_chart</t>
  </si>
  <si>
    <t>11_ábra_chart</t>
  </si>
  <si>
    <t>2_keretes_box_1</t>
  </si>
  <si>
    <t>2_keretes_box_2</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4_keretes_box_1</t>
  </si>
  <si>
    <t>4_keretes_box_2</t>
  </si>
  <si>
    <t>31_ábra_chart</t>
  </si>
  <si>
    <t>32_ábra_chart</t>
  </si>
  <si>
    <t>33_ábra_chart</t>
  </si>
  <si>
    <t>34_ábra_chart</t>
  </si>
  <si>
    <t>5_keretes_box_1</t>
  </si>
  <si>
    <t>35_ábra_chart</t>
  </si>
  <si>
    <t>36_ábra_chart</t>
  </si>
  <si>
    <t>37_ábra_chart</t>
  </si>
  <si>
    <t>38_ábra_chart</t>
  </si>
  <si>
    <t>39_ábra_chart</t>
  </si>
  <si>
    <t>44_ábra_chart</t>
  </si>
  <si>
    <t>45_ábra_chart</t>
  </si>
  <si>
    <t>46_ábra_chart</t>
  </si>
  <si>
    <t>47_ábra_chart</t>
  </si>
  <si>
    <t>48_ábra_chart</t>
  </si>
  <si>
    <t>49_ábra_chart</t>
  </si>
  <si>
    <t>50_ábra_chart</t>
  </si>
  <si>
    <t>51_ábra_chart</t>
  </si>
  <si>
    <t>52_ábra_chart</t>
  </si>
  <si>
    <t>2_táblázat_table</t>
  </si>
  <si>
    <t>53_ábra_chart</t>
  </si>
  <si>
    <t>54_ábra_chart</t>
  </si>
  <si>
    <t>55_ábra_chart</t>
  </si>
  <si>
    <t>3_táblázat_table</t>
  </si>
  <si>
    <t>61_ábra_chart</t>
  </si>
  <si>
    <t>62_ábra_chart</t>
  </si>
  <si>
    <t>63_ábra_chart</t>
  </si>
  <si>
    <t>64_ábra_chart</t>
  </si>
  <si>
    <t>65_ábra_chart</t>
  </si>
  <si>
    <t>66_ábra_chart</t>
  </si>
  <si>
    <t>67_ábra_chart</t>
  </si>
  <si>
    <t>68_ábra_chart</t>
  </si>
  <si>
    <t>69_ábra_chart</t>
  </si>
  <si>
    <t>70_ábra_chart</t>
  </si>
  <si>
    <t>71_ábra_chart</t>
  </si>
  <si>
    <t>0-0,5</t>
  </si>
  <si>
    <t>0,5-1</t>
  </si>
  <si>
    <t>1-1,5</t>
  </si>
  <si>
    <t>1,5-2</t>
  </si>
  <si>
    <t>2-2,5</t>
  </si>
  <si>
    <t>2,5-3</t>
  </si>
  <si>
    <t>3-3,5</t>
  </si>
  <si>
    <t>3,5-4</t>
  </si>
  <si>
    <t>4-4,5</t>
  </si>
  <si>
    <t>4,5-5</t>
  </si>
  <si>
    <t>5-5,5</t>
  </si>
  <si>
    <t>5,5-6</t>
  </si>
  <si>
    <t>6-6,5</t>
  </si>
  <si>
    <t>6,5-7</t>
  </si>
  <si>
    <t>7-7,5</t>
  </si>
  <si>
    <t>7,5-8</t>
  </si>
  <si>
    <t>8-8,5</t>
  </si>
  <si>
    <t>8,5-9</t>
  </si>
  <si>
    <t>9-9,5</t>
  </si>
  <si>
    <t>9,5-10</t>
  </si>
  <si>
    <t>Az intézmények tőkeszükségletének átmeneti enyhítésére vonatkozó intézkedések</t>
  </si>
  <si>
    <r>
      <t>1.</t>
    </r>
    <r>
      <rPr>
        <sz val="7"/>
        <color rgb="FF002060"/>
        <rFont val="Times New Roman"/>
        <family val="1"/>
        <charset val="238"/>
      </rPr>
      <t xml:space="preserve">     </t>
    </r>
    <r>
      <rPr>
        <sz val="10"/>
        <color rgb="FF002060"/>
        <rFont val="Calibri"/>
        <family val="2"/>
        <charset val="238"/>
        <scheme val="minor"/>
      </rPr>
      <t>A megnövekvő IFRS 9 céltartalék képzési kötelezettség hatását enyhítő intézkedések kiterjesztése két évvel</t>
    </r>
  </si>
  <si>
    <r>
      <t>2.</t>
    </r>
    <r>
      <rPr>
        <sz val="7"/>
        <color rgb="FF002060"/>
        <rFont val="Times New Roman"/>
        <family val="1"/>
        <charset val="238"/>
      </rPr>
      <t xml:space="preserve">     </t>
    </r>
    <r>
      <rPr>
        <sz val="10"/>
        <color rgb="FF002060"/>
        <rFont val="Calibri"/>
        <family val="2"/>
        <charset val="238"/>
        <scheme val="minor"/>
      </rPr>
      <t>Az államilag garantált hitelek mentesítése a nemteljesítéstől számított első hét évben a minimum értékvesztés képzési kötelezettség alól</t>
    </r>
  </si>
  <si>
    <r>
      <t>3.</t>
    </r>
    <r>
      <rPr>
        <sz val="7"/>
        <color rgb="FF002060"/>
        <rFont val="Times New Roman"/>
        <family val="1"/>
        <charset val="238"/>
      </rPr>
      <t xml:space="preserve">     </t>
    </r>
    <r>
      <rPr>
        <sz val="10"/>
        <color rgb="FF002060"/>
        <rFont val="Calibri"/>
        <family val="2"/>
        <charset val="238"/>
        <scheme val="minor"/>
      </rPr>
      <t>A tőkeáttételi mutató puffer alkalmazásának elhalasztása 2023. január 1-re</t>
    </r>
  </si>
  <si>
    <r>
      <t>4.</t>
    </r>
    <r>
      <rPr>
        <sz val="7"/>
        <color rgb="FF002060"/>
        <rFont val="Times New Roman"/>
        <family val="1"/>
        <charset val="238"/>
      </rPr>
      <t xml:space="preserve">     </t>
    </r>
    <r>
      <rPr>
        <sz val="10"/>
        <color rgb="FF002060"/>
        <rFont val="Calibri"/>
        <family val="2"/>
        <charset val="238"/>
        <scheme val="minor"/>
      </rPr>
      <t>Egyes már előirányzott szabályok alkalmazásának előre hozása:</t>
    </r>
  </si>
  <si>
    <r>
      <t>·</t>
    </r>
    <r>
      <rPr>
        <sz val="7"/>
        <color rgb="FF002060"/>
        <rFont val="Times New Roman"/>
        <family val="1"/>
        <charset val="238"/>
      </rPr>
      <t xml:space="preserve">    </t>
    </r>
    <r>
      <rPr>
        <sz val="10"/>
        <color rgb="FF002060"/>
        <rFont val="Calibri"/>
        <family val="2"/>
        <charset val="238"/>
        <scheme val="minor"/>
      </rPr>
      <t>Szoftverek értékének szavatoló tőkéből való levonás alóli mentesítése</t>
    </r>
  </si>
  <si>
    <r>
      <t>·</t>
    </r>
    <r>
      <rPr>
        <sz val="7"/>
        <color rgb="FF002060"/>
        <rFont val="Times New Roman"/>
        <family val="1"/>
        <charset val="238"/>
      </rPr>
      <t xml:space="preserve">    </t>
    </r>
    <r>
      <rPr>
        <sz val="10"/>
        <color rgb="FF002060"/>
        <rFont val="Calibri"/>
        <family val="2"/>
        <charset val="238"/>
        <scheme val="minor"/>
      </rPr>
      <t>Kedvezményes kockázati súlyozási szabályok:</t>
    </r>
  </si>
  <si>
    <r>
      <t>§</t>
    </r>
    <r>
      <rPr>
        <sz val="7"/>
        <color rgb="FF002060"/>
        <rFont val="Times New Roman"/>
        <family val="1"/>
        <charset val="238"/>
      </rPr>
      <t xml:space="preserve">  </t>
    </r>
    <r>
      <rPr>
        <sz val="10"/>
        <color rgb="FF002060"/>
        <rFont val="Calibri"/>
        <family val="2"/>
        <charset val="238"/>
        <scheme val="minor"/>
      </rPr>
      <t>meghatározott nyugdíj- vagy fizetésfedezetű hitelek</t>
    </r>
  </si>
  <si>
    <r>
      <t>§</t>
    </r>
    <r>
      <rPr>
        <sz val="7"/>
        <color rgb="FF002060"/>
        <rFont val="Times New Roman"/>
        <family val="1"/>
        <charset val="238"/>
      </rPr>
      <t xml:space="preserve">  </t>
    </r>
    <r>
      <rPr>
        <sz val="10"/>
        <color rgb="FF002060"/>
        <rFont val="Calibri"/>
        <family val="2"/>
        <charset val="238"/>
        <scheme val="minor"/>
      </rPr>
      <t>KKV szorzó módosítása</t>
    </r>
  </si>
  <si>
    <r>
      <t>§</t>
    </r>
    <r>
      <rPr>
        <sz val="7"/>
        <color rgb="FF002060"/>
        <rFont val="Times New Roman"/>
        <family val="1"/>
        <charset val="238"/>
      </rPr>
      <t xml:space="preserve">  </t>
    </r>
    <r>
      <rPr>
        <sz val="10"/>
        <color rgb="FF002060"/>
        <rFont val="Calibri"/>
        <family val="2"/>
        <charset val="238"/>
        <scheme val="minor"/>
      </rPr>
      <t>infrastrukturális finanszírozáshoz kapcsolódó szorzó bevezetése</t>
    </r>
  </si>
  <si>
    <t>A jegybanki likviditásnövelés gazdaságba való hatékony becsatornázását támogató intézkedések</t>
  </si>
  <si>
    <r>
      <t>5.</t>
    </r>
    <r>
      <rPr>
        <sz val="7"/>
        <color rgb="FF002060"/>
        <rFont val="Times New Roman"/>
        <family val="1"/>
        <charset val="238"/>
      </rPr>
      <t xml:space="preserve">     </t>
    </r>
    <r>
      <rPr>
        <sz val="10"/>
        <color rgb="FF002060"/>
        <rFont val="Calibri"/>
        <family val="2"/>
        <charset val="238"/>
        <scheme val="minor"/>
      </rPr>
      <t>A központi banknál elhelyezett tartalékok tőkeáttételi mutató számítása során való mentesítési lehetőség követelményeinek enyhítése</t>
    </r>
  </si>
  <si>
    <t>Measures for the temporary release of institutions’ capital requirements</t>
  </si>
  <si>
    <r>
      <t>1.</t>
    </r>
    <r>
      <rPr>
        <sz val="7"/>
        <color rgb="FF002060"/>
        <rFont val="Times New Roman"/>
        <family val="1"/>
        <charset val="238"/>
      </rPr>
      <t xml:space="preserve">       </t>
    </r>
    <r>
      <rPr>
        <sz val="10"/>
        <color rgb="FF002060"/>
        <rFont val="Calibri"/>
        <family val="2"/>
        <charset val="238"/>
        <scheme val="minor"/>
      </rPr>
      <t>Extending by 2 years the measures limiting the negative effects of the likely increase in banks' provisions related to the application of IFRS 9</t>
    </r>
  </si>
  <si>
    <r>
      <t>2.</t>
    </r>
    <r>
      <rPr>
        <sz val="7"/>
        <color rgb="FF002060"/>
        <rFont val="Times New Roman"/>
        <family val="1"/>
        <charset val="238"/>
      </rPr>
      <t xml:space="preserve">       </t>
    </r>
    <r>
      <rPr>
        <sz val="10"/>
        <color rgb="FF002060"/>
        <rFont val="Calibri"/>
        <family val="2"/>
        <charset val="238"/>
        <scheme val="minor"/>
      </rPr>
      <t>The exclusion of state-guaranteed loans in the first 7 years of non-performance from the minimum loss coverage requirement</t>
    </r>
  </si>
  <si>
    <r>
      <t>3.</t>
    </r>
    <r>
      <rPr>
        <sz val="7"/>
        <color rgb="FF002060"/>
        <rFont val="Times New Roman"/>
        <family val="1"/>
        <charset val="238"/>
      </rPr>
      <t xml:space="preserve">       </t>
    </r>
    <r>
      <rPr>
        <sz val="10"/>
        <color rgb="FF002060"/>
        <rFont val="Calibri"/>
        <family val="2"/>
        <charset val="238"/>
        <scheme val="minor"/>
      </rPr>
      <t>Delay in the introduction of the leverage ratio buffer by one year to 1st of January 2023</t>
    </r>
  </si>
  <si>
    <r>
      <t>4.</t>
    </r>
    <r>
      <rPr>
        <sz val="7"/>
        <color rgb="FF002060"/>
        <rFont val="Times New Roman"/>
        <family val="1"/>
        <charset val="238"/>
      </rPr>
      <t xml:space="preserve">       </t>
    </r>
    <r>
      <rPr>
        <sz val="10"/>
        <color rgb="FF002060"/>
        <rFont val="Calibri"/>
        <family val="2"/>
        <charset val="238"/>
        <scheme val="minor"/>
      </rPr>
      <t>Earlier introduction of some capital relief measures:</t>
    </r>
  </si>
  <si>
    <r>
      <t>·</t>
    </r>
    <r>
      <rPr>
        <sz val="7"/>
        <color rgb="FF002060"/>
        <rFont val="Times New Roman"/>
        <family val="1"/>
        <charset val="238"/>
      </rPr>
      <t xml:space="preserve">    </t>
    </r>
    <r>
      <rPr>
        <sz val="10"/>
        <color rgb="FF002060"/>
        <rFont val="Calibri"/>
        <family val="2"/>
        <charset val="238"/>
        <scheme val="minor"/>
      </rPr>
      <t>Exemption of prudently valued software from the deduction from own funds</t>
    </r>
  </si>
  <si>
    <r>
      <t>·</t>
    </r>
    <r>
      <rPr>
        <sz val="7"/>
        <color rgb="FF002060"/>
        <rFont val="Times New Roman"/>
        <family val="1"/>
        <charset val="238"/>
      </rPr>
      <t xml:space="preserve">    </t>
    </r>
    <r>
      <rPr>
        <sz val="10"/>
        <color rgb="FF002060"/>
        <rFont val="Calibri"/>
        <family val="2"/>
        <charset val="238"/>
        <scheme val="minor"/>
      </rPr>
      <t>Preferential treatment related to risk weights:</t>
    </r>
  </si>
  <si>
    <r>
      <t>§</t>
    </r>
    <r>
      <rPr>
        <sz val="7"/>
        <color rgb="FF002060"/>
        <rFont val="Times New Roman"/>
        <family val="1"/>
        <charset val="238"/>
      </rPr>
      <t xml:space="preserve">  </t>
    </r>
    <r>
      <rPr>
        <sz val="10"/>
        <color rgb="FF002060"/>
        <rFont val="Calibri"/>
        <family val="2"/>
        <charset val="238"/>
        <scheme val="minor"/>
      </rPr>
      <t xml:space="preserve">Certain loans backed by pensions or salaries </t>
    </r>
  </si>
  <si>
    <r>
      <t>§</t>
    </r>
    <r>
      <rPr>
        <sz val="7"/>
        <color rgb="FF002060"/>
        <rFont val="Times New Roman"/>
        <family val="1"/>
        <charset val="238"/>
      </rPr>
      <t xml:space="preserve">  </t>
    </r>
    <r>
      <rPr>
        <sz val="10"/>
        <color rgb="FF002060"/>
        <rFont val="Calibri"/>
        <family val="2"/>
        <charset val="238"/>
        <scheme val="minor"/>
      </rPr>
      <t>Amendment of the SME supporting factor</t>
    </r>
  </si>
  <si>
    <r>
      <t>§</t>
    </r>
    <r>
      <rPr>
        <sz val="7"/>
        <color rgb="FF002060"/>
        <rFont val="Times New Roman"/>
        <family val="1"/>
        <charset val="238"/>
      </rPr>
      <t xml:space="preserve">  </t>
    </r>
    <r>
      <rPr>
        <sz val="10"/>
        <color rgb="FF002060"/>
        <rFont val="Calibri"/>
        <family val="2"/>
        <charset val="238"/>
        <scheme val="minor"/>
      </rPr>
      <t>Introduction of infrastructure supporting factor</t>
    </r>
  </si>
  <si>
    <t>Measures supporting the effective transition of central bank liquidity to the economy</t>
  </si>
  <si>
    <r>
      <t>5.</t>
    </r>
    <r>
      <rPr>
        <sz val="7"/>
        <color rgb="FF002060"/>
        <rFont val="Times New Roman"/>
        <family val="1"/>
        <charset val="238"/>
      </rPr>
      <t xml:space="preserve">       </t>
    </r>
    <r>
      <rPr>
        <sz val="10"/>
        <color rgb="FF002060"/>
        <rFont val="Calibri"/>
        <family val="2"/>
        <charset val="238"/>
        <scheme val="minor"/>
      </rPr>
      <t>Easing of the exclusion mechanisms related to the leverage ratio requirement of exposures to central banks</t>
    </r>
  </si>
  <si>
    <t>A 2020-as adatok az első két negyedévre vonatkoznak.</t>
  </si>
  <si>
    <t>Data of 2020 refers to the first two quarter.</t>
  </si>
  <si>
    <t>Szerződésszám szerint. Hitelintézeti szektor.</t>
  </si>
  <si>
    <t>By contract number. Credit institution sector.</t>
  </si>
  <si>
    <t>Jövedelem - medián</t>
  </si>
  <si>
    <t>Income - median</t>
  </si>
  <si>
    <t>JTM érték - medián (jobb tengely)</t>
  </si>
  <si>
    <t>DSTI - median (right hand scale)</t>
  </si>
  <si>
    <t xml:space="preserve"> </t>
  </si>
  <si>
    <t>Végleges O-SII pufferráta klaszterek 2024-től</t>
  </si>
  <si>
    <t>Final O-SII buffer rate clusters from 2024.</t>
  </si>
  <si>
    <t>2020.01-2020.06. közötti időszak, volumen szerint, hitelintézeti szektor. Becslés banki adatszolgáltatások és piaci információk felhasználásával.</t>
  </si>
  <si>
    <t>data as of 2020.01-2020.06., by volume, credit institution sector. Estimation using banking data and market information.</t>
  </si>
  <si>
    <t>Egyéni vállalkozói hitelek nélkül. *Az adott időszakot megelőző 12 havi kumulált folyósítás növekedése az előző év azonos időszakához képest. Állami támogatott hitelek: államilag kamattámogatott hitelek és a babaváró kölcsönök.</t>
  </si>
  <si>
    <t>Without individual business loans. * Increase in the cumulative disbursement for the 12 months preceding the period compared to the same period last year. Government-subsidized loans: interest-subsidized loans and prenatal loans.</t>
  </si>
  <si>
    <t>Likviditási környezet</t>
  </si>
  <si>
    <t>Mérlegerősség</t>
  </si>
  <si>
    <t>Monetáris politika</t>
  </si>
  <si>
    <r>
      <t>ü</t>
    </r>
    <r>
      <rPr>
        <sz val="18"/>
        <color rgb="FF000000"/>
        <rFont val="Calibri"/>
        <family val="2"/>
        <charset val="238"/>
      </rPr>
      <t>Partnerkockázat és margin call követelmények csökkenése</t>
    </r>
  </si>
  <si>
    <t>Fiskális politika</t>
  </si>
  <si>
    <r>
      <t>ü</t>
    </r>
    <r>
      <rPr>
        <sz val="18"/>
        <color rgb="FF000000"/>
        <rFont val="Calibri"/>
        <family val="2"/>
        <charset val="238"/>
      </rPr>
      <t>Likviditási nyomás enyhítése</t>
    </r>
  </si>
  <si>
    <r>
      <t>ü</t>
    </r>
    <r>
      <rPr>
        <sz val="18"/>
        <color rgb="FF000000"/>
        <rFont val="Calibri"/>
        <family val="2"/>
        <charset val="238"/>
      </rPr>
      <t>Hitelezési veszteségek csökkentése</t>
    </r>
  </si>
  <si>
    <t>Prudenciális előírások</t>
  </si>
  <si>
    <r>
      <t>ü</t>
    </r>
    <r>
      <rPr>
        <sz val="18"/>
        <color rgb="FF000000"/>
        <rFont val="Calibri"/>
        <family val="2"/>
        <charset val="238"/>
      </rPr>
      <t>Stabil likviditási és finanszírozási szerkezet fenntartása</t>
    </r>
  </si>
  <si>
    <r>
      <t>ü</t>
    </r>
    <r>
      <rPr>
        <sz val="18"/>
        <color rgb="FF000000"/>
        <rFont val="Calibri"/>
        <family val="2"/>
        <charset val="238"/>
      </rPr>
      <t>Tőkepufferek elengedése, hitelezési kapacitás növelése</t>
    </r>
  </si>
  <si>
    <r>
      <rPr>
        <sz val="18"/>
        <color rgb="FF000000"/>
        <rFont val="Wingdings 2"/>
        <family val="1"/>
        <charset val="2"/>
      </rPr>
      <t>P</t>
    </r>
    <r>
      <rPr>
        <sz val="12.6"/>
        <color rgb="FF000000"/>
        <rFont val="Calibri"/>
        <family val="2"/>
        <charset val="238"/>
      </rPr>
      <t xml:space="preserve"> </t>
    </r>
    <r>
      <rPr>
        <sz val="18"/>
        <color rgb="FF000000"/>
        <rFont val="Calibri"/>
        <family val="2"/>
        <charset val="238"/>
      </rPr>
      <t>Piaci likviditás növelése</t>
    </r>
  </si>
  <si>
    <r>
      <rPr>
        <sz val="18"/>
        <color rgb="FF000000"/>
        <rFont val="Wingdings 2"/>
        <family val="1"/>
        <charset val="2"/>
      </rPr>
      <t>P</t>
    </r>
    <r>
      <rPr>
        <sz val="12.6"/>
        <color rgb="FF000000"/>
        <rFont val="Calibri"/>
        <family val="2"/>
        <charset val="238"/>
      </rPr>
      <t xml:space="preserve"> </t>
    </r>
    <r>
      <rPr>
        <sz val="18"/>
        <color rgb="FF000000"/>
        <rFont val="Calibri"/>
        <family val="2"/>
        <charset val="238"/>
      </rPr>
      <t>Tőkepiaci veszteségek csökkenése</t>
    </r>
  </si>
  <si>
    <r>
      <rPr>
        <sz val="18"/>
        <rFont val="Wingdings 2"/>
        <family val="1"/>
        <charset val="2"/>
      </rPr>
      <t>P</t>
    </r>
    <r>
      <rPr>
        <sz val="18"/>
        <color rgb="FF000000"/>
        <rFont val="Calibri"/>
        <family val="2"/>
        <charset val="238"/>
        <scheme val="minor"/>
      </rPr>
      <t>Finanszírozás elérhetőségének javítása</t>
    </r>
  </si>
  <si>
    <t>Liquidity environment</t>
  </si>
  <si>
    <t>Balance sheet strength</t>
  </si>
  <si>
    <t>Monetary policy</t>
  </si>
  <si>
    <r>
      <t>ü</t>
    </r>
    <r>
      <rPr>
        <sz val="18"/>
        <color rgb="FF000000"/>
        <rFont val="Calibri"/>
        <family val="2"/>
        <charset val="238"/>
      </rPr>
      <t>Increasing market liquidity</t>
    </r>
  </si>
  <si>
    <r>
      <t>ü</t>
    </r>
    <r>
      <rPr>
        <sz val="18"/>
        <color rgb="FF000000"/>
        <rFont val="Calibri"/>
        <family val="2"/>
        <charset val="238"/>
      </rPr>
      <t>Improving access to funding</t>
    </r>
  </si>
  <si>
    <r>
      <t>ü</t>
    </r>
    <r>
      <rPr>
        <sz val="18"/>
        <color rgb="FF000000"/>
        <rFont val="Calibri"/>
        <family val="2"/>
        <charset val="238"/>
      </rPr>
      <t>Decreasing capital market losses</t>
    </r>
  </si>
  <si>
    <r>
      <t>ü</t>
    </r>
    <r>
      <rPr>
        <sz val="18"/>
        <color rgb="FF000000"/>
        <rFont val="Calibri"/>
        <family val="2"/>
        <charset val="238"/>
      </rPr>
      <t>Decreasing counterparty and margin call requirements</t>
    </r>
  </si>
  <si>
    <t>Fiscal policy</t>
  </si>
  <si>
    <r>
      <t>ü</t>
    </r>
    <r>
      <rPr>
        <sz val="18"/>
        <color rgb="FF000000"/>
        <rFont val="Calibri"/>
        <family val="2"/>
        <charset val="238"/>
      </rPr>
      <t>Smoothing liquidity pressure</t>
    </r>
  </si>
  <si>
    <r>
      <t>ü</t>
    </r>
    <r>
      <rPr>
        <sz val="18"/>
        <color rgb="FF000000"/>
        <rFont val="Calibri"/>
        <family val="2"/>
        <charset val="238"/>
      </rPr>
      <t>Decresing credit losses</t>
    </r>
  </si>
  <si>
    <t>Prudential requriements</t>
  </si>
  <si>
    <r>
      <t>ü</t>
    </r>
    <r>
      <rPr>
        <sz val="18"/>
        <color rgb="FF000000"/>
        <rFont val="Calibri"/>
        <family val="2"/>
        <charset val="238"/>
      </rPr>
      <t>Maintaining stable liquidity and funding structure</t>
    </r>
  </si>
  <si>
    <r>
      <t>ü</t>
    </r>
    <r>
      <rPr>
        <sz val="18"/>
        <color rgb="FF000000"/>
        <rFont val="Calibri"/>
        <family val="2"/>
        <charset val="238"/>
      </rPr>
      <t>Releasing capital buffers, increasing lending capacity</t>
    </r>
  </si>
  <si>
    <t>Eszköz</t>
  </si>
  <si>
    <t>Mozgástér</t>
  </si>
  <si>
    <t>Módosítás előtt</t>
  </si>
  <si>
    <t>Módosítás után</t>
  </si>
  <si>
    <t>Tagállami hatáskör</t>
  </si>
  <si>
    <t>Uniós eljárás</t>
  </si>
  <si>
    <t>SyRB</t>
  </si>
  <si>
    <t>0% -3%</t>
  </si>
  <si>
    <t>3% felett</t>
  </si>
  <si>
    <t>O-SIIB</t>
  </si>
  <si>
    <t>0% -2%</t>
  </si>
  <si>
    <t>Nem lehetséges</t>
  </si>
  <si>
    <t>Tool</t>
  </si>
  <si>
    <t>Competence</t>
  </si>
  <si>
    <t>Before</t>
  </si>
  <si>
    <t>After</t>
  </si>
  <si>
    <t>MS compet.</t>
  </si>
  <si>
    <t>EU procedure</t>
  </si>
  <si>
    <t>Above 3%</t>
  </si>
  <si>
    <t>Not possible</t>
  </si>
  <si>
    <t>Loan amount ≤ 10M</t>
  </si>
  <si>
    <t>Loan amount &gt; 10M</t>
  </si>
  <si>
    <t>Income ≤ 400 ezer Ft</t>
  </si>
  <si>
    <t>Income &gt; 400 ezer Ft</t>
  </si>
  <si>
    <t>The average APRC spread for CCHL and non-certified housing loans for different risk characteristics</t>
  </si>
  <si>
    <t>CCHL</t>
  </si>
  <si>
    <t>Not CCHL</t>
  </si>
  <si>
    <t>CCPL interest rate spread limit</t>
  </si>
  <si>
    <t>Market share of CCHL products (3-month moving average; right hand scale)</t>
  </si>
  <si>
    <t>Q1-Q2 2020</t>
  </si>
  <si>
    <t>Q1-Q2 
2020</t>
  </si>
  <si>
    <t>Q1 2016</t>
  </si>
  <si>
    <t>Q1 2017</t>
  </si>
  <si>
    <t>Q1 2018</t>
  </si>
  <si>
    <t>Q1 2019</t>
  </si>
  <si>
    <t>Q1 2020</t>
  </si>
  <si>
    <t>Q2 2017</t>
  </si>
  <si>
    <t>Q3 2017</t>
  </si>
  <si>
    <t>Q4 2017</t>
  </si>
  <si>
    <t>Q2 2018</t>
  </si>
  <si>
    <t>Q3 2018</t>
  </si>
  <si>
    <t>Q4 2018</t>
  </si>
  <si>
    <t>Q2 2019</t>
  </si>
  <si>
    <t>Q3 2019</t>
  </si>
  <si>
    <t>Q4 2019</t>
  </si>
  <si>
    <t>Q2 2020</t>
  </si>
  <si>
    <t>The estimated evolution of uncovered loans used for supplementing the down payment</t>
  </si>
  <si>
    <t>Around the averages low and high quartile values. FFAR - Foreign exchange Funding Adequacy Ratio, FECR - Foreign Exchange Coverage Ratio, IFR - Interbank Funding Ratio.</t>
  </si>
  <si>
    <t>Az átlagok mellett alsó és felső kvartilis értékek. DMM – Devizafinanszírozás megfelelési mutató, DEM – Devizaegyensúly mutató, BFM – Bankközi finanszírozási mutató.</t>
  </si>
  <si>
    <t>The evolution of the O-SII banks' free buffer rates</t>
  </si>
  <si>
    <t>Final O-SII buffer rates in the CEE region</t>
  </si>
  <si>
    <t>EGT államok</t>
  </si>
  <si>
    <t>EEA states</t>
  </si>
  <si>
    <t>Practice of payment moratoria in Europe (as of 2 Septembe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4" formatCode="_-* #,##0.00\ &quot;Ft&quot;_-;\-* #,##0.00\ &quot;Ft&quot;_-;_-* &quot;-&quot;??\ &quot;Ft&quot;_-;_-@_-"/>
    <numFmt numFmtId="43" formatCode="_-* #,##0.00_-;\-* #,##0.00_-;_-* &quot;-&quot;??_-;_-@_-"/>
    <numFmt numFmtId="164" formatCode="_-* #,##0.00\ _F_t_-;\-* #,##0.00\ _F_t_-;_-* &quot;-&quot;??\ _F_t_-;_-@_-"/>
    <numFmt numFmtId="165" formatCode="#,##0.0"/>
    <numFmt numFmtId="166" formatCode="0.0"/>
    <numFmt numFmtId="167" formatCode="General_)"/>
    <numFmt numFmtId="168" formatCode="00"/>
    <numFmt numFmtId="169" formatCode="_-* #,##0.00_-;_-* #,##0.00\-;_-* &quot;-&quot;??_-;_-@_-"/>
    <numFmt numFmtId="170" formatCode="_-&quot;£&quot;* #,##0.00_-;\-&quot;£&quot;* #,##0.00_-;_-&quot;£&quot;* &quot;-&quot;??_-;_-@_-"/>
    <numFmt numFmtId="171" formatCode="yyyy\-mm\-dd"/>
    <numFmt numFmtId="172" formatCode="#,###,##0"/>
    <numFmt numFmtId="173" formatCode="########0"/>
    <numFmt numFmtId="174" formatCode="_-* #,##0.00\ [$€-1]_-;\-* #,##0.00\ [$€-1]_-;_-* &quot;-&quot;??\ [$€-1]_-"/>
    <numFmt numFmtId="175" formatCode="[&gt;0.5]#,##0;[&lt;-0.5]\-#,##0;\-"/>
    <numFmt numFmtId="176" formatCode="yyyy\-mm\-dd;@"/>
    <numFmt numFmtId="177" formatCode="0.0000"/>
    <numFmt numFmtId="178" formatCode="0.0000%"/>
    <numFmt numFmtId="179" formatCode="0.0%"/>
    <numFmt numFmtId="180" formatCode="_-* #,##0\ _F_-;\-* #,##0\ _F_-;_-* &quot;-&quot;??\ _F_-;_-@_-"/>
    <numFmt numFmtId="181" formatCode="###,##0.0"/>
    <numFmt numFmtId="182" formatCode="&quot;€&quot;#,##0.00_);[Red]\(&quot;€&quot;#,##0.00\)"/>
    <numFmt numFmtId="183" formatCode="_-* #,##0\ _F_-;\-* #,##0\ _F_-;_-* &quot;-&quot;\ _F_-;_-@_-"/>
    <numFmt numFmtId="184" formatCode="####0.000"/>
    <numFmt numFmtId="185" formatCode="&quot;Yes&quot;;[Red]&quot;No&quot;"/>
    <numFmt numFmtId="186" formatCode="0.00000"/>
    <numFmt numFmtId="187" formatCode="[&gt;0]General"/>
    <numFmt numFmtId="188" formatCode="##0.0;\-##0.0;0.0;"/>
    <numFmt numFmtId="189" formatCode="_(&quot;$&quot;* #,##0.00_);_(&quot;$&quot;* \(#,##0.00\);_(&quot;$&quot;* &quot;-&quot;??_);_(@_)"/>
    <numFmt numFmtId="190" formatCode="_-&quot;$&quot;* #,##0_-;\-&quot;$&quot;* #,##0_-;_-&quot;$&quot;* &quot;-&quot;_-;_-@_-"/>
    <numFmt numFmtId="191" formatCode="&quot;DM&quot;#,##0.00;[Red]\-&quot;DM&quot;#,##0.00"/>
    <numFmt numFmtId="192" formatCode="_-* #,##0\ _€_-;\-* #,##0\ _€_-;_-* &quot;-&quot;\ _€_-;_-@_-"/>
    <numFmt numFmtId="193" formatCode="_-* #,##0.00\ _€_-;\-* #,##0.00\ _€_-;_-* &quot;-&quot;??\ _€_-;_-@_-"/>
    <numFmt numFmtId="194" formatCode="_-* #,##0\ &quot;€&quot;_-;\-* #,##0\ &quot;€&quot;_-;_-* &quot;-&quot;\ &quot;€&quot;_-;_-@_-"/>
    <numFmt numFmtId="195" formatCode="_-* #,##0.00\ &quot;€&quot;_-;\-* #,##0.00\ &quot;€&quot;_-;_-* &quot;-&quot;??\ &quot;€&quot;_-;_-@_-"/>
    <numFmt numFmtId="196" formatCode="yyyy/mm/dd;@"/>
    <numFmt numFmtId="197" formatCode="0.000"/>
    <numFmt numFmtId="198" formatCode="_-* #,##0\ _F_t_-;\-* #,##0\ _F_t_-;_-* &quot;-&quot;??\ _F_t_-;_-@_-"/>
    <numFmt numFmtId="199" formatCode="dd/mm/yyyy;@"/>
    <numFmt numFmtId="200" formatCode="###\ ###\ ###\ ###\ ###\ ###\ ##0"/>
    <numFmt numFmtId="201" formatCode="_-* #,##0.0\ _F_t_-;\-* #,##0.0\ _F_t_-;_-* &quot;-&quot;??\ _F_t_-;_-@_-"/>
    <numFmt numFmtId="202" formatCode="yyyy\.\ mm\.\ dd\."/>
    <numFmt numFmtId="203" formatCode="[$-809]dd\ mmmm\ yyyy;@"/>
    <numFmt numFmtId="204" formatCode="###"/>
    <numFmt numFmtId="205" formatCode="mm/dd"/>
    <numFmt numFmtId="206" formatCode="yyyy/mmm"/>
    <numFmt numFmtId="207" formatCode="yyyy/mm/"/>
    <numFmt numFmtId="208" formatCode="mm/yyyy"/>
    <numFmt numFmtId="209" formatCode="[$-409]mmm\-yy;@"/>
    <numFmt numFmtId="210" formatCode="mmm"/>
    <numFmt numFmtId="211" formatCode="_-* #,##0\ _H_U_F_-;\-* #,##0\ _H_U_F_-;_-* &quot;-&quot;??\ _H_U_F_-;_-@_-"/>
    <numFmt numFmtId="212" formatCode="dd\/mm"/>
  </numFmts>
  <fonts count="320">
    <font>
      <sz val="11"/>
      <color theme="1"/>
      <name val="Calibri"/>
      <family val="2"/>
      <charset val="238"/>
      <scheme val="minor"/>
    </font>
    <font>
      <sz val="11"/>
      <color theme="1"/>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006100"/>
      <name val="Calibri"/>
      <family val="2"/>
      <charset val="238"/>
      <scheme val="minor"/>
    </font>
    <font>
      <sz val="11"/>
      <color rgb="FF9C0006"/>
      <name val="Calibri"/>
      <family val="2"/>
      <charset val="238"/>
      <scheme val="minor"/>
    </font>
    <font>
      <sz val="11"/>
      <color rgb="FF3F3F76"/>
      <name val="Calibri"/>
      <family val="2"/>
      <charset val="238"/>
      <scheme val="minor"/>
    </font>
    <font>
      <b/>
      <sz val="11"/>
      <color rgb="FF3F3F3F"/>
      <name val="Calibri"/>
      <family val="2"/>
      <charset val="238"/>
      <scheme val="minor"/>
    </font>
    <font>
      <b/>
      <sz val="11"/>
      <color rgb="FFFA7D00"/>
      <name val="Calibri"/>
      <family val="2"/>
      <charset val="238"/>
      <scheme val="minor"/>
    </font>
    <font>
      <sz val="11"/>
      <color rgb="FFFA7D00"/>
      <name val="Calibri"/>
      <family val="2"/>
      <charset val="238"/>
      <scheme val="minor"/>
    </font>
    <font>
      <b/>
      <sz val="11"/>
      <color theme="0"/>
      <name val="Calibri"/>
      <family val="2"/>
      <charset val="238"/>
      <scheme val="minor"/>
    </font>
    <font>
      <sz val="11"/>
      <color rgb="FFFF0000"/>
      <name val="Calibri"/>
      <family val="2"/>
      <charset val="238"/>
      <scheme val="minor"/>
    </font>
    <font>
      <i/>
      <sz val="11"/>
      <color rgb="FF7F7F7F"/>
      <name val="Calibri"/>
      <family val="2"/>
      <charset val="238"/>
      <scheme val="minor"/>
    </font>
    <font>
      <b/>
      <sz val="11"/>
      <color theme="1"/>
      <name val="Calibri"/>
      <family val="2"/>
      <charset val="238"/>
      <scheme val="minor"/>
    </font>
    <font>
      <sz val="11"/>
      <color theme="0"/>
      <name val="Calibri"/>
      <family val="2"/>
      <charset val="238"/>
      <scheme val="minor"/>
    </font>
    <font>
      <sz val="10"/>
      <color theme="1"/>
      <name val="Calibri"/>
      <family val="2"/>
      <charset val="238"/>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2"/>
      <color theme="1"/>
      <name val="Calibri"/>
      <family val="2"/>
      <charset val="238"/>
    </font>
    <font>
      <b/>
      <i/>
      <sz val="12"/>
      <color theme="1"/>
      <name val="Calibri"/>
      <family val="2"/>
      <charset val="238"/>
    </font>
    <font>
      <sz val="10"/>
      <name val="Arial"/>
      <family val="2"/>
      <charset val="238"/>
    </font>
    <font>
      <sz val="12"/>
      <name val="Calibri"/>
      <family val="2"/>
      <charset val="238"/>
    </font>
    <font>
      <sz val="10"/>
      <color theme="1"/>
      <name val="Calibri"/>
      <family val="2"/>
      <charset val="238"/>
      <scheme val="minor"/>
    </font>
    <font>
      <sz val="10"/>
      <color theme="1"/>
      <name val="Trebuchet MS"/>
      <family val="2"/>
      <charset val="238"/>
    </font>
    <font>
      <sz val="10"/>
      <name val="Times New Roman"/>
      <family val="1"/>
      <charset val="238"/>
    </font>
    <font>
      <sz val="10"/>
      <color indexed="8"/>
      <name val="Arial"/>
      <family val="2"/>
    </font>
    <font>
      <sz val="11"/>
      <color indexed="8"/>
      <name val="Calibri"/>
      <family val="2"/>
      <charset val="238"/>
    </font>
    <font>
      <sz val="11"/>
      <color theme="1"/>
      <name val="Times New Roman"/>
      <family val="2"/>
      <charset val="238"/>
    </font>
    <font>
      <sz val="11"/>
      <color indexed="8"/>
      <name val="Times New Roman"/>
      <family val="2"/>
      <charset val="238"/>
    </font>
    <font>
      <sz val="11"/>
      <color indexed="8"/>
      <name val="Calibri"/>
      <family val="2"/>
    </font>
    <font>
      <sz val="11"/>
      <color indexed="9"/>
      <name val="Calibri"/>
      <family val="2"/>
      <charset val="238"/>
    </font>
    <font>
      <sz val="11"/>
      <color theme="0"/>
      <name val="Calibri"/>
      <family val="2"/>
      <charset val="238"/>
    </font>
    <font>
      <sz val="11"/>
      <color indexed="9"/>
      <name val="Times New Roman"/>
      <family val="2"/>
      <charset val="238"/>
    </font>
    <font>
      <sz val="10"/>
      <color theme="0"/>
      <name val="Trebuchet MS"/>
      <family val="2"/>
      <charset val="238"/>
    </font>
    <font>
      <sz val="11"/>
      <color indexed="9"/>
      <name val="Calibri"/>
      <family val="2"/>
    </font>
    <font>
      <sz val="10"/>
      <color indexed="9"/>
      <name val="Arial"/>
      <family val="2"/>
    </font>
    <font>
      <sz val="10"/>
      <name val="Times New Roman"/>
      <family val="1"/>
    </font>
    <font>
      <sz val="11"/>
      <color indexed="20"/>
      <name val="Calibri"/>
      <family val="2"/>
    </font>
    <font>
      <sz val="10"/>
      <color rgb="FF9C0006"/>
      <name val="Trebuchet MS"/>
      <family val="2"/>
      <charset val="238"/>
    </font>
    <font>
      <sz val="11"/>
      <color indexed="20"/>
      <name val="Calibri"/>
      <family val="2"/>
      <charset val="238"/>
    </font>
    <font>
      <sz val="11"/>
      <color indexed="62"/>
      <name val="Calibri"/>
      <family val="2"/>
      <charset val="238"/>
    </font>
    <font>
      <sz val="11"/>
      <color rgb="FF3F3F76"/>
      <name val="Calibri"/>
      <family val="2"/>
      <charset val="238"/>
    </font>
    <font>
      <sz val="10"/>
      <color indexed="62"/>
      <name val="Times New Roman"/>
      <family val="2"/>
      <charset val="238"/>
    </font>
    <font>
      <sz val="10"/>
      <color rgb="FF3F3F76"/>
      <name val="Trebuchet MS"/>
      <family val="2"/>
      <charset val="238"/>
    </font>
    <font>
      <sz val="11"/>
      <color indexed="62"/>
      <name val="Times New Roman"/>
      <family val="2"/>
      <charset val="238"/>
    </font>
    <font>
      <b/>
      <sz val="11"/>
      <color indexed="9"/>
      <name val="Calibri"/>
      <family val="2"/>
    </font>
    <font>
      <b/>
      <sz val="10"/>
      <color indexed="10"/>
      <name val="Times New Roman"/>
      <family val="2"/>
      <charset val="238"/>
    </font>
    <font>
      <b/>
      <sz val="11"/>
      <color indexed="52"/>
      <name val="Calibri"/>
      <family val="2"/>
    </font>
    <font>
      <b/>
      <sz val="10"/>
      <color indexed="52"/>
      <name val="Times New Roman"/>
      <family val="2"/>
      <charset val="238"/>
    </font>
    <font>
      <b/>
      <sz val="10"/>
      <color rgb="FFFA7D00"/>
      <name val="Trebuchet MS"/>
      <family val="2"/>
      <charset val="238"/>
    </font>
    <font>
      <b/>
      <sz val="11"/>
      <color indexed="52"/>
      <name val="Calibri"/>
      <family val="2"/>
      <charset val="238"/>
    </font>
    <font>
      <sz val="8"/>
      <name val="Courier New"/>
      <family val="3"/>
    </font>
    <font>
      <b/>
      <sz val="10"/>
      <color theme="0"/>
      <name val="Trebuchet MS"/>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Trebuchet MS"/>
      <family val="2"/>
      <charset val="238"/>
    </font>
    <font>
      <b/>
      <sz val="13"/>
      <color indexed="56"/>
      <name val="Calibri"/>
      <family val="2"/>
      <charset val="238"/>
    </font>
    <font>
      <b/>
      <sz val="13"/>
      <color indexed="56"/>
      <name val="Times New Roman"/>
      <family val="2"/>
      <charset val="238"/>
    </font>
    <font>
      <b/>
      <sz val="13"/>
      <color theme="3"/>
      <name val="Trebuchet MS"/>
      <family val="2"/>
      <charset val="238"/>
    </font>
    <font>
      <b/>
      <sz val="11"/>
      <color indexed="56"/>
      <name val="Calibri"/>
      <family val="2"/>
      <charset val="238"/>
    </font>
    <font>
      <b/>
      <sz val="11"/>
      <color indexed="56"/>
      <name val="Times New Roman"/>
      <family val="2"/>
      <charset val="238"/>
    </font>
    <font>
      <b/>
      <sz val="11"/>
      <color theme="3"/>
      <name val="Trebuchet MS"/>
      <family val="2"/>
      <charset val="238"/>
    </font>
    <font>
      <sz val="10"/>
      <name val="Futura Bk BT"/>
    </font>
    <font>
      <sz val="10"/>
      <name val="Arial"/>
      <family val="2"/>
    </font>
    <font>
      <sz val="10"/>
      <color indexed="8"/>
      <name val="Arial"/>
      <family val="2"/>
      <charset val="238"/>
    </font>
    <font>
      <b/>
      <sz val="10"/>
      <color indexed="8"/>
      <name val="Arial"/>
      <family val="2"/>
      <charset val="238"/>
    </font>
    <font>
      <sz val="9"/>
      <name val="Courier New"/>
      <family val="3"/>
    </font>
    <font>
      <sz val="8"/>
      <name val="CG Times"/>
    </font>
    <font>
      <sz val="10"/>
      <color theme="1"/>
      <name val="Arial"/>
      <family val="2"/>
    </font>
    <font>
      <sz val="10"/>
      <name val="MS Sans"/>
    </font>
    <font>
      <b/>
      <sz val="11"/>
      <color theme="0"/>
      <name val="Calibri"/>
      <family val="2"/>
      <charset val="238"/>
    </font>
    <font>
      <b/>
      <sz val="11"/>
      <color indexed="9"/>
      <name val="Times New Roman"/>
      <family val="2"/>
      <charset val="238"/>
    </font>
    <font>
      <i/>
      <sz val="11"/>
      <color indexed="23"/>
      <name val="Calibri"/>
      <family val="2"/>
    </font>
    <font>
      <i/>
      <sz val="10"/>
      <color rgb="FF7F7F7F"/>
      <name val="Trebuchet MS"/>
      <family val="2"/>
      <charset val="238"/>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rgb="FFFF0000"/>
      <name val="Calibri"/>
      <family val="2"/>
      <charset val="238"/>
    </font>
    <font>
      <sz val="11"/>
      <color indexed="10"/>
      <name val="Times New Roman"/>
      <family val="2"/>
      <charset val="238"/>
    </font>
    <font>
      <sz val="10"/>
      <color rgb="FFFF0000"/>
      <name val="Trebuchet MS"/>
      <family val="2"/>
      <charset val="238"/>
    </font>
    <font>
      <sz val="8"/>
      <name val="Futura Bk BT"/>
    </font>
    <font>
      <sz val="10"/>
      <name val="Courier"/>
      <family val="3"/>
    </font>
    <font>
      <sz val="11"/>
      <color indexed="17"/>
      <name val="Calibri"/>
      <family val="2"/>
    </font>
    <font>
      <sz val="10"/>
      <color rgb="FF006100"/>
      <name val="Trebuchet MS"/>
      <family val="2"/>
      <charset val="238"/>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rgb="FFFA7D00"/>
      <name val="Calibri"/>
      <family val="2"/>
      <charset val="238"/>
    </font>
    <font>
      <sz val="11"/>
      <color indexed="52"/>
      <name val="Times New Roman"/>
      <family val="2"/>
      <charset val="238"/>
    </font>
    <font>
      <sz val="10"/>
      <color rgb="FFFA7D00"/>
      <name val="Trebuchet MS"/>
      <family val="2"/>
      <charset val="238"/>
    </font>
    <font>
      <u/>
      <sz val="12"/>
      <color indexed="12"/>
      <name val="Times New Roman"/>
      <family val="1"/>
      <charset val="238"/>
    </font>
    <font>
      <u/>
      <sz val="8"/>
      <color theme="10"/>
      <name val="Arial"/>
      <family val="2"/>
    </font>
    <font>
      <u/>
      <sz val="10"/>
      <color indexed="12"/>
      <name val="Arial"/>
      <family val="2"/>
    </font>
    <font>
      <u/>
      <sz val="10"/>
      <color theme="10"/>
      <name val="Arial"/>
      <family val="2"/>
      <charset val="238"/>
    </font>
    <font>
      <u/>
      <sz val="10"/>
      <color theme="10"/>
      <name val="Trebuchet MS"/>
      <family val="2"/>
      <charset val="238"/>
    </font>
    <font>
      <u/>
      <sz val="12"/>
      <color theme="10"/>
      <name val="Garamond"/>
      <family val="1"/>
      <charset val="238"/>
    </font>
    <font>
      <u/>
      <sz val="11"/>
      <color theme="10"/>
      <name val="Calibri"/>
      <family val="2"/>
      <scheme val="minor"/>
    </font>
    <font>
      <b/>
      <sz val="6"/>
      <color indexed="18"/>
      <name val="Arial"/>
      <family val="2"/>
    </font>
    <font>
      <sz val="11"/>
      <color indexed="62"/>
      <name val="Calibri"/>
      <family val="2"/>
    </font>
    <font>
      <sz val="10"/>
      <color indexed="18"/>
      <name val="Arial"/>
      <family val="2"/>
      <charset val="238"/>
    </font>
    <font>
      <sz val="12"/>
      <color theme="1"/>
      <name val="Garamond"/>
      <family val="1"/>
      <charset val="238"/>
    </font>
    <font>
      <sz val="11"/>
      <color rgb="FF006100"/>
      <name val="Calibri"/>
      <family val="2"/>
      <charset val="238"/>
    </font>
    <font>
      <sz val="11"/>
      <color indexed="17"/>
      <name val="Times New Roman"/>
      <family val="2"/>
      <charset val="238"/>
    </font>
    <font>
      <b/>
      <sz val="11"/>
      <color indexed="63"/>
      <name val="Calibri"/>
      <family val="2"/>
      <charset val="238"/>
    </font>
    <font>
      <b/>
      <sz val="11"/>
      <color rgb="FF3F3F3F"/>
      <name val="Calibri"/>
      <family val="2"/>
      <charset val="238"/>
    </font>
    <font>
      <b/>
      <sz val="11"/>
      <color indexed="63"/>
      <name val="Times New Roman"/>
      <family val="2"/>
      <charset val="238"/>
    </font>
    <font>
      <b/>
      <sz val="10"/>
      <color rgb="FF3F3F3F"/>
      <name val="Trebuchet MS"/>
      <family val="2"/>
      <charset val="238"/>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0"/>
      <color rgb="FF9C6500"/>
      <name val="Trebuchet MS"/>
      <family val="2"/>
      <charset val="238"/>
    </font>
    <font>
      <sz val="11"/>
      <color indexed="60"/>
      <name val="Calibri"/>
      <family val="2"/>
      <charset val="238"/>
    </font>
    <font>
      <sz val="10"/>
      <color theme="1"/>
      <name val="Arial"/>
      <family val="2"/>
      <charset val="238"/>
    </font>
    <font>
      <sz val="12"/>
      <name val="Times New Roman"/>
      <family val="1"/>
      <charset val="238"/>
    </font>
    <font>
      <sz val="11"/>
      <color theme="1"/>
      <name val="Trebuchet MS"/>
      <family val="2"/>
      <charset val="238"/>
    </font>
    <font>
      <sz val="11"/>
      <name val="Arial"/>
      <family val="2"/>
      <charset val="238"/>
    </font>
    <font>
      <sz val="10"/>
      <color rgb="FF000000"/>
      <name val="Arial"/>
      <family val="2"/>
      <charset val="238"/>
    </font>
    <font>
      <sz val="11"/>
      <color theme="1"/>
      <name val="Calibri"/>
      <family val="2"/>
      <charset val="238"/>
    </font>
    <font>
      <sz val="10"/>
      <color theme="1"/>
      <name val="Segoe UI"/>
      <family val="2"/>
    </font>
    <font>
      <sz val="11"/>
      <color theme="1"/>
      <name val="Calibri"/>
      <family val="2"/>
      <scheme val="minor"/>
    </font>
    <font>
      <sz val="11"/>
      <color indexed="8"/>
      <name val="Calibri"/>
      <family val="2"/>
      <scheme val="minor"/>
    </font>
    <font>
      <sz val="10"/>
      <color theme="1"/>
      <name val="Calibri"/>
      <family val="2"/>
    </font>
    <font>
      <sz val="10"/>
      <color theme="1"/>
      <name val="Garamond"/>
      <family val="2"/>
      <charset val="238"/>
    </font>
    <font>
      <sz val="10"/>
      <color theme="1"/>
      <name val="Trebuchet MS"/>
      <family val="2"/>
    </font>
    <font>
      <sz val="10"/>
      <color rgb="FF000000"/>
      <name val="Trebuchet MS"/>
      <family val="2"/>
    </font>
    <font>
      <sz val="8"/>
      <name val="Times New Roman"/>
      <family val="1"/>
      <charset val="238"/>
    </font>
    <font>
      <sz val="10"/>
      <name val="Garamond"/>
      <family val="1"/>
      <charset val="238"/>
    </font>
    <font>
      <sz val="10"/>
      <color theme="1"/>
      <name val="Times New Roman"/>
      <family val="2"/>
      <charset val="238"/>
    </font>
    <font>
      <sz val="12"/>
      <color theme="1"/>
      <name val="Garamond"/>
      <family val="2"/>
      <charset val="238"/>
    </font>
    <font>
      <sz val="10"/>
      <name val="Futura Hv BT"/>
    </font>
    <font>
      <i/>
      <sz val="10"/>
      <name val="Futura Bk BT"/>
    </font>
    <font>
      <i/>
      <sz val="10"/>
      <name val="Helv"/>
    </font>
    <font>
      <b/>
      <sz val="10"/>
      <color indexed="63"/>
      <name val="Times New Roman"/>
      <family val="2"/>
      <charset val="238"/>
    </font>
    <font>
      <b/>
      <sz val="11"/>
      <color indexed="63"/>
      <name val="Calibri"/>
      <family val="2"/>
    </font>
    <font>
      <b/>
      <sz val="11"/>
      <color indexed="8"/>
      <name val="Calibri"/>
      <family val="2"/>
      <charset val="238"/>
    </font>
    <font>
      <b/>
      <sz val="11"/>
      <color theme="1"/>
      <name val="Calibri"/>
      <family val="2"/>
      <charset val="238"/>
    </font>
    <font>
      <b/>
      <sz val="11"/>
      <color indexed="8"/>
      <name val="Times New Roman"/>
      <family val="2"/>
      <charset val="238"/>
    </font>
    <font>
      <b/>
      <sz val="10"/>
      <color theme="1"/>
      <name val="Trebuchet MS"/>
      <family val="2"/>
      <charset val="238"/>
    </font>
    <font>
      <i/>
      <sz val="8"/>
      <name val="Tms Rmn"/>
    </font>
    <font>
      <sz val="9"/>
      <name val="Arial"/>
      <family val="2"/>
    </font>
    <font>
      <sz val="8"/>
      <name val="Arial Narrow"/>
      <family val="2"/>
    </font>
    <font>
      <i/>
      <sz val="9"/>
      <name val="Arial"/>
      <family val="2"/>
    </font>
    <font>
      <sz val="6"/>
      <name val="Small Fonts"/>
      <family val="2"/>
    </font>
    <font>
      <sz val="8"/>
      <name val="Times New Roman"/>
      <family val="1"/>
    </font>
    <font>
      <sz val="11"/>
      <color rgb="FF9C0006"/>
      <name val="Calibri"/>
      <family val="2"/>
      <charset val="238"/>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rgb="FF9C6500"/>
      <name val="Calibri"/>
      <family val="2"/>
      <charset val="238"/>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sz val="10"/>
      <color indexed="8"/>
      <name val="Times New Roman"/>
      <family val="2"/>
      <charset val="238"/>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u/>
      <sz val="11"/>
      <color indexed="12"/>
      <name val="Calibri"/>
      <family val="2"/>
    </font>
    <font>
      <b/>
      <i/>
      <sz val="12"/>
      <color theme="1"/>
      <name val="Calibri"/>
      <family val="2"/>
      <charset val="238"/>
      <scheme val="minor"/>
    </font>
    <font>
      <sz val="12"/>
      <color theme="1"/>
      <name val="Calibri"/>
      <family val="2"/>
      <charset val="238"/>
      <scheme val="minor"/>
    </font>
    <font>
      <b/>
      <i/>
      <sz val="11"/>
      <color theme="1"/>
      <name val="Calibri"/>
      <family val="2"/>
      <charset val="238"/>
      <scheme val="minor"/>
    </font>
    <font>
      <sz val="12"/>
      <name val="Calibri"/>
      <family val="2"/>
      <charset val="238"/>
      <scheme val="minor"/>
    </font>
    <font>
      <sz val="10"/>
      <color rgb="FF0070C0"/>
      <name val="Calibri"/>
      <family val="2"/>
      <charset val="238"/>
    </font>
    <font>
      <i/>
      <sz val="10"/>
      <color rgb="FF0070C0"/>
      <name val="Calibri"/>
      <family val="2"/>
      <charset val="238"/>
    </font>
    <font>
      <b/>
      <sz val="10"/>
      <color rgb="FFFF0000"/>
      <name val="Calibri"/>
      <family val="2"/>
      <charset val="238"/>
    </font>
    <font>
      <sz val="10"/>
      <color rgb="FF000000"/>
      <name val="Calibri"/>
      <family val="2"/>
      <charset val="238"/>
    </font>
    <font>
      <b/>
      <sz val="10"/>
      <color rgb="FF0070C0"/>
      <name val="Calibri"/>
      <family val="2"/>
      <charset val="238"/>
    </font>
    <font>
      <i/>
      <sz val="10"/>
      <color rgb="FFFF0000"/>
      <name val="Calibri"/>
      <family val="2"/>
      <charset val="238"/>
    </font>
    <font>
      <b/>
      <sz val="10"/>
      <color rgb="FF0070C0"/>
      <name val="Calibri"/>
      <family val="2"/>
      <charset val="238"/>
      <scheme val="minor"/>
    </font>
    <font>
      <b/>
      <sz val="10"/>
      <color rgb="FF00B050"/>
      <name val="Calibri"/>
      <family val="2"/>
      <charset val="238"/>
    </font>
    <font>
      <b/>
      <sz val="10"/>
      <color rgb="FF00B050"/>
      <name val="Calibri"/>
      <family val="2"/>
      <charset val="238"/>
      <scheme val="minor"/>
    </font>
    <font>
      <sz val="10"/>
      <color rgb="FF00B050"/>
      <name val="Calibri"/>
      <family val="2"/>
      <charset val="238"/>
    </font>
    <font>
      <b/>
      <sz val="16"/>
      <color rgb="FFFF0000"/>
      <name val="Calibri"/>
      <family val="2"/>
      <charset val="238"/>
      <scheme val="minor"/>
    </font>
    <font>
      <sz val="16"/>
      <color theme="1"/>
      <name val="Calibri"/>
      <family val="2"/>
      <charset val="238"/>
    </font>
    <font>
      <b/>
      <sz val="9"/>
      <color indexed="81"/>
      <name val="Tahoma"/>
      <family val="2"/>
      <charset val="238"/>
    </font>
    <font>
      <sz val="9"/>
      <color indexed="81"/>
      <name val="Tahoma"/>
      <family val="2"/>
      <charset val="238"/>
    </font>
    <font>
      <i/>
      <sz val="12"/>
      <color theme="1"/>
      <name val="Calibri"/>
      <family val="2"/>
      <charset val="238"/>
    </font>
    <font>
      <b/>
      <sz val="12"/>
      <color theme="1"/>
      <name val="Calibri"/>
      <family val="2"/>
      <charset val="238"/>
    </font>
    <font>
      <u/>
      <sz val="12"/>
      <color theme="1"/>
      <name val="Calibri"/>
      <family val="2"/>
      <charset val="238"/>
    </font>
    <font>
      <sz val="8"/>
      <color theme="1"/>
      <name val="Calibri"/>
      <family val="2"/>
      <charset val="238"/>
    </font>
    <font>
      <b/>
      <sz val="8"/>
      <color rgb="FF000000"/>
      <name val="Calibri"/>
      <family val="2"/>
      <charset val="238"/>
    </font>
    <font>
      <b/>
      <sz val="12"/>
      <color theme="0"/>
      <name val="Calibri"/>
      <family val="2"/>
      <charset val="238"/>
    </font>
    <font>
      <i/>
      <sz val="8"/>
      <color theme="1"/>
      <name val="Calibri"/>
      <family val="2"/>
      <charset val="238"/>
    </font>
    <font>
      <b/>
      <sz val="8"/>
      <color theme="1"/>
      <name val="Calibri"/>
      <family val="2"/>
      <charset val="238"/>
    </font>
    <font>
      <sz val="10"/>
      <name val="Calibri Light"/>
      <family val="2"/>
      <charset val="238"/>
      <scheme val="major"/>
    </font>
    <font>
      <sz val="10"/>
      <color theme="1"/>
      <name val="Calibri Light"/>
      <family val="2"/>
      <charset val="238"/>
      <scheme val="major"/>
    </font>
    <font>
      <sz val="12"/>
      <color rgb="FF0070C0"/>
      <name val="Calibri"/>
      <family val="2"/>
      <charset val="238"/>
      <scheme val="minor"/>
    </font>
    <font>
      <sz val="12"/>
      <color rgb="FF000000"/>
      <name val="Calibri"/>
      <family val="2"/>
      <charset val="238"/>
      <scheme val="minor"/>
    </font>
    <font>
      <i/>
      <sz val="12"/>
      <color theme="1"/>
      <name val="Calibri"/>
      <family val="2"/>
      <charset val="238"/>
      <scheme val="minor"/>
    </font>
    <font>
      <i/>
      <sz val="12"/>
      <color rgb="FF000000"/>
      <name val="Calibri"/>
      <family val="2"/>
      <charset val="238"/>
      <scheme val="minor"/>
    </font>
    <font>
      <b/>
      <sz val="12"/>
      <color theme="1"/>
      <name val="Calibri"/>
      <family val="2"/>
      <charset val="238"/>
      <scheme val="minor"/>
    </font>
    <font>
      <sz val="11"/>
      <name val="Calibri"/>
      <family val="2"/>
      <charset val="238"/>
      <scheme val="minor"/>
    </font>
    <font>
      <i/>
      <sz val="11"/>
      <name val="Calibri"/>
      <family val="2"/>
      <charset val="238"/>
      <scheme val="minor"/>
    </font>
    <font>
      <b/>
      <i/>
      <sz val="11"/>
      <name val="Calibri"/>
      <family val="2"/>
      <charset val="238"/>
      <scheme val="minor"/>
    </font>
    <font>
      <b/>
      <sz val="11"/>
      <name val="Calibri"/>
      <family val="2"/>
      <charset val="238"/>
      <scheme val="minor"/>
    </font>
    <font>
      <i/>
      <sz val="11"/>
      <color rgb="FFFF0000"/>
      <name val="Calibri"/>
      <family val="2"/>
      <charset val="238"/>
      <scheme val="minor"/>
    </font>
    <font>
      <b/>
      <sz val="11"/>
      <color rgb="FFFF0000"/>
      <name val="Calibri"/>
      <family val="2"/>
      <charset val="238"/>
      <scheme val="minor"/>
    </font>
    <font>
      <i/>
      <sz val="11"/>
      <color theme="1"/>
      <name val="Calibri"/>
      <family val="2"/>
      <charset val="238"/>
      <scheme val="minor"/>
    </font>
    <font>
      <sz val="11"/>
      <color rgb="FFFF0000"/>
      <name val="Calibri"/>
      <family val="2"/>
      <scheme val="minor"/>
    </font>
    <font>
      <sz val="9"/>
      <color rgb="FF333333"/>
      <name val="Arial"/>
      <family val="2"/>
      <charset val="238"/>
    </font>
    <font>
      <b/>
      <sz val="12"/>
      <color rgb="FFFFFFFF"/>
      <name val="Calibri"/>
      <family val="2"/>
      <charset val="238"/>
    </font>
    <font>
      <sz val="11"/>
      <color theme="1"/>
      <name val="Calibri"/>
      <family val="2"/>
    </font>
    <font>
      <b/>
      <sz val="11"/>
      <color rgb="FFC00000"/>
      <name val="Calibri"/>
      <family val="2"/>
      <charset val="238"/>
    </font>
    <font>
      <sz val="11"/>
      <color rgb="FFC00000"/>
      <name val="Calibri"/>
      <family val="2"/>
      <charset val="238"/>
    </font>
    <font>
      <i/>
      <sz val="11"/>
      <color rgb="FF000000"/>
      <name val="Calibri"/>
      <family val="2"/>
      <charset val="238"/>
    </font>
    <font>
      <b/>
      <sz val="12"/>
      <color rgb="FFFFFFFF"/>
      <name val="Calibri"/>
      <family val="2"/>
    </font>
    <font>
      <sz val="12"/>
      <name val="Calibri"/>
      <family val="2"/>
    </font>
    <font>
      <b/>
      <sz val="12"/>
      <name val="Calibri"/>
      <family val="2"/>
    </font>
    <font>
      <b/>
      <sz val="12"/>
      <color rgb="FFC00000"/>
      <name val="Calibri"/>
      <family val="2"/>
      <charset val="238"/>
    </font>
    <font>
      <b/>
      <sz val="11"/>
      <color rgb="FFFF0000"/>
      <name val="Calibri"/>
      <family val="2"/>
    </font>
    <font>
      <i/>
      <sz val="11"/>
      <color rgb="FFFF0000"/>
      <name val="Calibri"/>
      <family val="2"/>
    </font>
    <font>
      <sz val="12"/>
      <color theme="1"/>
      <name val="Calibri"/>
      <family val="2"/>
    </font>
    <font>
      <b/>
      <sz val="10"/>
      <name val="Arial"/>
      <family val="2"/>
      <charset val="238"/>
    </font>
    <font>
      <sz val="10"/>
      <color rgb="FFFF0000"/>
      <name val="Arial"/>
      <family val="2"/>
      <charset val="238"/>
    </font>
    <font>
      <b/>
      <sz val="11"/>
      <color rgb="FFFF0000"/>
      <name val="Calibri"/>
      <family val="2"/>
      <charset val="238"/>
    </font>
    <font>
      <sz val="10"/>
      <name val="Calibri"/>
      <family val="2"/>
      <charset val="238"/>
    </font>
    <font>
      <b/>
      <i/>
      <sz val="10"/>
      <color theme="1"/>
      <name val="Calibri"/>
      <family val="2"/>
      <charset val="238"/>
    </font>
    <font>
      <sz val="9"/>
      <color theme="1"/>
      <name val="Calibri"/>
      <family val="2"/>
      <charset val="238"/>
      <scheme val="minor"/>
    </font>
    <font>
      <b/>
      <sz val="10"/>
      <color theme="0"/>
      <name val="Calibri"/>
      <family val="2"/>
      <charset val="238"/>
      <scheme val="minor"/>
    </font>
    <font>
      <sz val="10"/>
      <color theme="0"/>
      <name val="Calibri"/>
      <family val="2"/>
      <charset val="238"/>
      <scheme val="minor"/>
    </font>
    <font>
      <sz val="10"/>
      <color rgb="FFFF0000"/>
      <name val="Calibri"/>
      <family val="2"/>
      <charset val="238"/>
      <scheme val="minor"/>
    </font>
    <font>
      <sz val="10"/>
      <name val="Calibri"/>
      <family val="2"/>
      <charset val="238"/>
      <scheme val="minor"/>
    </font>
    <font>
      <b/>
      <sz val="18"/>
      <color theme="0"/>
      <name val="Calibri"/>
      <family val="2"/>
      <charset val="238"/>
      <scheme val="minor"/>
    </font>
    <font>
      <sz val="18"/>
      <color theme="1"/>
      <name val="Calibri"/>
      <family val="2"/>
      <charset val="238"/>
      <scheme val="minor"/>
    </font>
    <font>
      <sz val="18"/>
      <color rgb="FF00B050"/>
      <name val="Calibri"/>
      <family val="2"/>
      <charset val="238"/>
      <scheme val="minor"/>
    </font>
    <font>
      <sz val="18"/>
      <color rgb="FFFF0000"/>
      <name val="Calibri"/>
      <family val="2"/>
      <charset val="238"/>
      <scheme val="minor"/>
    </font>
    <font>
      <b/>
      <i/>
      <sz val="12"/>
      <color rgb="FF000000"/>
      <name val="Calibri"/>
      <family val="2"/>
      <charset val="238"/>
      <scheme val="minor"/>
    </font>
    <font>
      <b/>
      <i/>
      <sz val="12"/>
      <color theme="1"/>
      <name val="Calibri"/>
      <family val="2"/>
      <scheme val="minor"/>
    </font>
    <font>
      <sz val="12"/>
      <color theme="1"/>
      <name val="Calibri"/>
      <family val="2"/>
      <scheme val="minor"/>
    </font>
    <font>
      <b/>
      <i/>
      <sz val="12"/>
      <color theme="1"/>
      <name val="Calibri"/>
      <family val="2"/>
    </font>
    <font>
      <sz val="12"/>
      <name val="Calibri"/>
      <family val="2"/>
      <scheme val="minor"/>
    </font>
    <font>
      <b/>
      <sz val="12"/>
      <color theme="1"/>
      <name val="Calibri"/>
      <family val="2"/>
      <scheme val="minor"/>
    </font>
    <font>
      <sz val="12"/>
      <color rgb="FF000000"/>
      <name val="Calibri"/>
      <family val="2"/>
      <charset val="238"/>
    </font>
    <font>
      <sz val="11"/>
      <color rgb="FF000000"/>
      <name val="Calibri"/>
      <family val="2"/>
      <charset val="238"/>
    </font>
    <font>
      <sz val="11"/>
      <color theme="7"/>
      <name val="Calibri"/>
      <family val="2"/>
      <scheme val="minor"/>
    </font>
    <font>
      <b/>
      <i/>
      <sz val="10"/>
      <color rgb="FFFFFFFF"/>
      <name val="Calibri"/>
      <family val="2"/>
      <charset val="238"/>
      <scheme val="minor"/>
    </font>
    <font>
      <sz val="10"/>
      <color rgb="FF002060"/>
      <name val="Calibri"/>
      <family val="2"/>
      <charset val="238"/>
      <scheme val="minor"/>
    </font>
    <font>
      <sz val="7"/>
      <color rgb="FF002060"/>
      <name val="Times New Roman"/>
      <family val="1"/>
      <charset val="238"/>
    </font>
    <font>
      <sz val="10"/>
      <color rgb="FF002060"/>
      <name val="Symbol"/>
      <family val="1"/>
      <charset val="2"/>
    </font>
    <font>
      <sz val="10"/>
      <color rgb="FF002060"/>
      <name val="Wingdings"/>
      <charset val="2"/>
    </font>
    <font>
      <b/>
      <sz val="16"/>
      <color theme="1"/>
      <name val="Calibri"/>
      <family val="2"/>
      <charset val="238"/>
      <scheme val="minor"/>
    </font>
    <font>
      <sz val="16"/>
      <color theme="1"/>
      <name val="Calibri"/>
      <family val="2"/>
      <charset val="238"/>
      <scheme val="minor"/>
    </font>
    <font>
      <sz val="16"/>
      <color rgb="FFFF0000"/>
      <name val="Calibri"/>
      <family val="2"/>
      <charset val="238"/>
      <scheme val="minor"/>
    </font>
    <font>
      <sz val="18"/>
      <name val="Arial"/>
      <family val="2"/>
      <charset val="238"/>
    </font>
    <font>
      <b/>
      <sz val="18"/>
      <color rgb="FFFFFFFF"/>
      <name val="Calibri"/>
      <family val="2"/>
      <charset val="238"/>
    </font>
    <font>
      <b/>
      <sz val="18"/>
      <color rgb="FF000000"/>
      <name val="Calibri"/>
      <family val="2"/>
      <charset val="238"/>
    </font>
    <font>
      <sz val="18"/>
      <name val="Wingdings"/>
      <charset val="2"/>
    </font>
    <font>
      <sz val="18"/>
      <color rgb="FF000000"/>
      <name val="Calibri"/>
      <family val="2"/>
      <charset val="238"/>
    </font>
    <font>
      <sz val="18"/>
      <color rgb="FF000000"/>
      <name val="Wingdings 2"/>
      <family val="1"/>
      <charset val="2"/>
    </font>
    <font>
      <sz val="12.6"/>
      <color rgb="FF000000"/>
      <name val="Calibri"/>
      <family val="2"/>
      <charset val="238"/>
    </font>
    <font>
      <sz val="18"/>
      <color rgb="FF000000"/>
      <name val="Wingdings"/>
      <family val="1"/>
      <charset val="2"/>
    </font>
    <font>
      <sz val="18"/>
      <name val="Wingdings"/>
      <charset val="2"/>
    </font>
    <font>
      <sz val="18"/>
      <color rgb="FF000000"/>
      <name val="Calibri"/>
      <family val="2"/>
      <charset val="238"/>
      <scheme val="minor"/>
    </font>
    <font>
      <sz val="18"/>
      <name val="Wingdings 2"/>
      <family val="1"/>
      <charset val="2"/>
    </font>
    <font>
      <sz val="18"/>
      <name val="Wingdings"/>
      <family val="1"/>
      <charset val="2"/>
    </font>
    <font>
      <sz val="18"/>
      <color rgb="FF000000"/>
      <name val="Calibri"/>
      <family val="1"/>
      <charset val="2"/>
    </font>
    <font>
      <sz val="18"/>
      <name val="Arial"/>
      <family val="2"/>
      <charset val="238"/>
    </font>
    <font>
      <b/>
      <sz val="18"/>
      <color rgb="FFFFFFFF"/>
      <name val="Calibri"/>
      <family val="2"/>
      <charset val="238"/>
    </font>
    <font>
      <b/>
      <sz val="18"/>
      <color rgb="FF000000"/>
      <name val="Calibri"/>
      <family val="2"/>
      <charset val="238"/>
    </font>
    <font>
      <b/>
      <sz val="10"/>
      <color rgb="FFFFFFFF"/>
      <name val="Calibri"/>
      <family val="2"/>
      <charset val="238"/>
    </font>
    <font>
      <b/>
      <sz val="10"/>
      <color rgb="FF0C2148"/>
      <name val="Calibri"/>
      <family val="2"/>
      <charset val="238"/>
    </font>
    <font>
      <i/>
      <sz val="10"/>
      <color rgb="FF000000"/>
      <name val="Calibri"/>
      <family val="2"/>
      <charset val="238"/>
    </font>
    <font>
      <b/>
      <sz val="10"/>
      <color rgb="FF000000"/>
      <name val="Calibri"/>
      <family val="2"/>
      <charset val="238"/>
    </font>
  </fonts>
  <fills count="1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gray0625"/>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7"/>
        <bgColor indexed="64"/>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FFFFFF"/>
        <bgColor indexed="64"/>
      </patternFill>
    </fill>
    <fill>
      <patternFill patternType="solid">
        <fgColor rgb="FFFFFFE0"/>
        <bgColor indexed="64"/>
      </patternFill>
    </fill>
    <fill>
      <patternFill patternType="solid">
        <fgColor indexed="26"/>
        <bgColor indexed="9"/>
      </patternFill>
    </fill>
    <fill>
      <patternFill patternType="solid">
        <fgColor theme="0"/>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2060"/>
        <bgColor indexed="64"/>
      </patternFill>
    </fill>
    <fill>
      <patternFill patternType="solid">
        <fgColor rgb="FFFFFFFF"/>
        <bgColor rgb="FFFFFFFF"/>
      </patternFill>
    </fill>
    <fill>
      <patternFill patternType="solid">
        <fgColor rgb="FF0C2148"/>
        <bgColor rgb="FF000000"/>
      </patternFill>
    </fill>
    <fill>
      <patternFill patternType="solid">
        <fgColor rgb="FF808080"/>
        <bgColor rgb="FF000000"/>
      </patternFill>
    </fill>
    <fill>
      <patternFill patternType="solid">
        <fgColor rgb="FFD9D9D9"/>
        <bgColor rgb="FF000000"/>
      </patternFill>
    </fill>
    <fill>
      <patternFill patternType="solid">
        <fgColor rgb="FF367983"/>
        <bgColor rgb="FF000000"/>
      </patternFill>
    </fill>
    <fill>
      <patternFill patternType="solid">
        <fgColor rgb="FFDAEDEF"/>
        <bgColor rgb="FF000000"/>
      </patternFill>
    </fill>
    <fill>
      <patternFill patternType="solid">
        <fgColor rgb="FF0070C0"/>
        <bgColor indexed="64"/>
      </patternFill>
    </fill>
    <fill>
      <patternFill patternType="solid">
        <fgColor rgb="FF92D050"/>
        <bgColor indexed="64"/>
      </patternFill>
    </fill>
    <fill>
      <patternFill patternType="solid">
        <fgColor rgb="FFFF0000"/>
        <bgColor indexed="64"/>
      </patternFill>
    </fill>
    <fill>
      <patternFill patternType="solid">
        <fgColor theme="3" tint="0.89999084444715716"/>
        <bgColor indexed="64"/>
      </patternFill>
    </fill>
    <fill>
      <patternFill patternType="solid">
        <fgColor rgb="FFC00000"/>
        <bgColor indexed="64"/>
      </patternFill>
    </fill>
    <fill>
      <patternFill patternType="solid">
        <fgColor theme="9"/>
        <bgColor indexed="64"/>
      </patternFill>
    </fill>
    <fill>
      <patternFill patternType="solid">
        <fgColor rgb="FF7030A0"/>
        <bgColor indexed="64"/>
      </patternFill>
    </fill>
    <fill>
      <patternFill patternType="solid">
        <fgColor theme="4"/>
        <bgColor indexed="64"/>
      </patternFill>
    </fill>
    <fill>
      <patternFill patternType="solid">
        <fgColor theme="0" tint="-0.34998626667073579"/>
        <bgColor indexed="64"/>
      </patternFill>
    </fill>
    <fill>
      <patternFill patternType="solid">
        <fgColor theme="9" tint="-0.499984740745262"/>
        <bgColor indexed="64"/>
      </patternFill>
    </fill>
    <fill>
      <patternFill patternType="solid">
        <fgColor theme="9" tint="0.59999389629810485"/>
        <bgColor indexed="64"/>
      </patternFill>
    </fill>
    <fill>
      <patternFill patternType="solid">
        <fgColor rgb="FFFFC000"/>
        <bgColor indexed="64"/>
      </patternFill>
    </fill>
    <fill>
      <patternFill patternType="solid">
        <fgColor rgb="FFD9ECEF"/>
        <bgColor indexed="64"/>
      </patternFill>
    </fill>
    <fill>
      <patternFill patternType="solid">
        <fgColor rgb="FFDAE5F9"/>
        <bgColor indexed="64"/>
      </patternFill>
    </fill>
    <fill>
      <patternFill patternType="solid">
        <fgColor rgb="FF0C2148"/>
        <bgColor indexed="64"/>
      </patternFill>
    </fill>
    <fill>
      <patternFill patternType="solid">
        <fgColor rgb="FFD0CECE"/>
        <bgColor indexed="64"/>
      </patternFill>
    </fill>
    <fill>
      <patternFill patternType="solid">
        <fgColor rgb="FFA4BEF0"/>
        <bgColor indexed="64"/>
      </patternFill>
    </fill>
    <fill>
      <patternFill patternType="solid">
        <fgColor rgb="FFEEF3FC"/>
        <bgColor indexed="64"/>
      </patternFill>
    </fill>
    <fill>
      <patternFill patternType="solid">
        <fgColor rgb="FFC1D2F5"/>
        <bgColor indexed="64"/>
      </patternFill>
    </fill>
    <fill>
      <patternFill patternType="solid">
        <fgColor rgb="FFC5E0B4"/>
        <bgColor indexed="64"/>
      </patternFill>
    </fill>
    <fill>
      <patternFill patternType="solid">
        <fgColor rgb="FFF2F2F2"/>
        <bgColor indexed="64"/>
      </patternFill>
    </fill>
    <fill>
      <patternFill patternType="solid">
        <fgColor rgb="FFE7E6E6"/>
        <bgColor indexed="64"/>
      </patternFill>
    </fill>
  </fills>
  <borders count="13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style="dotted">
        <color indexed="64"/>
      </top>
      <bottom style="dotted">
        <color indexed="64"/>
      </bottom>
      <diagonal/>
    </border>
    <border>
      <left style="thin">
        <color indexed="64"/>
      </left>
      <right style="thin">
        <color indexed="64"/>
      </right>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bottom style="hair">
        <color indexed="6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thin">
        <color indexed="8"/>
      </left>
      <right/>
      <top style="thin">
        <color indexed="8"/>
      </top>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thin">
        <color indexed="8"/>
      </left>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thin">
        <color rgb="FF999999"/>
      </left>
      <right/>
      <top style="thin">
        <color rgb="FF999999"/>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bottom style="medium">
        <color rgb="FF000000"/>
      </bottom>
      <diagonal/>
    </border>
    <border>
      <left style="medium">
        <color rgb="FFFFFFFF"/>
      </left>
      <right/>
      <top style="medium">
        <color rgb="FF000000"/>
      </top>
      <bottom style="medium">
        <color rgb="FFFFFFFF"/>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thin">
        <color rgb="FF999999"/>
      </top>
      <bottom/>
      <diagonal/>
    </border>
    <border>
      <left/>
      <right style="thin">
        <color rgb="FF999999"/>
      </right>
      <top style="thin">
        <color rgb="FF999999"/>
      </top>
      <bottom/>
      <diagonal/>
    </border>
    <border>
      <left style="thin">
        <color rgb="FF999999"/>
      </left>
      <right/>
      <top/>
      <bottom/>
      <diagonal/>
    </border>
    <border>
      <left style="thin">
        <color rgb="FF999999"/>
      </left>
      <right/>
      <top/>
      <bottom style="thin">
        <color rgb="FF999999"/>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rgb="FFFFFFFF"/>
      </top>
      <bottom style="thin">
        <color indexed="6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medium">
        <color rgb="FF002060"/>
      </bottom>
      <diagonal/>
    </border>
    <border>
      <left style="thin">
        <color theme="0"/>
      </left>
      <right style="thin">
        <color theme="0"/>
      </right>
      <top/>
      <bottom style="thin">
        <color theme="0"/>
      </bottom>
      <diagonal/>
    </border>
    <border>
      <left style="medium">
        <color rgb="FF002060"/>
      </left>
      <right style="medium">
        <color rgb="FF002060"/>
      </right>
      <top style="medium">
        <color rgb="FF002060"/>
      </top>
      <bottom style="medium">
        <color rgb="FF002060"/>
      </bottom>
      <diagonal/>
    </border>
    <border>
      <left style="medium">
        <color rgb="FF002060"/>
      </left>
      <right style="medium">
        <color rgb="FF002060"/>
      </right>
      <top/>
      <bottom style="medium">
        <color rgb="FF002060"/>
      </bottom>
      <diagonal/>
    </border>
    <border>
      <left style="medium">
        <color rgb="FF002060"/>
      </left>
      <right style="medium">
        <color rgb="FF002060"/>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FFFFFF"/>
      </right>
      <top style="medium">
        <color rgb="FF000000"/>
      </top>
      <bottom style="medium">
        <color rgb="FF000000"/>
      </bottom>
      <diagonal/>
    </border>
    <border>
      <left style="medium">
        <color rgb="FFFFFFFF"/>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thick">
        <color rgb="FF0C2148"/>
      </left>
      <right style="medium">
        <color rgb="FFFFFFFF"/>
      </right>
      <top style="thick">
        <color rgb="FF0C2148"/>
      </top>
      <bottom style="thick">
        <color rgb="FFFFFFFF"/>
      </bottom>
      <diagonal/>
    </border>
    <border>
      <left style="medium">
        <color rgb="FFFFFFFF"/>
      </left>
      <right/>
      <top style="thick">
        <color rgb="FF0C2148"/>
      </top>
      <bottom style="thick">
        <color rgb="FFFFFFFF"/>
      </bottom>
      <diagonal/>
    </border>
    <border>
      <left/>
      <right/>
      <top style="thick">
        <color rgb="FF0C2148"/>
      </top>
      <bottom style="thick">
        <color rgb="FFFFFFFF"/>
      </bottom>
      <diagonal/>
    </border>
    <border>
      <left/>
      <right style="thick">
        <color rgb="FF0C2148"/>
      </right>
      <top style="thick">
        <color rgb="FF0C2148"/>
      </top>
      <bottom style="thick">
        <color rgb="FFFFFFFF"/>
      </bottom>
      <diagonal/>
    </border>
    <border>
      <left style="thick">
        <color rgb="FF0C2148"/>
      </left>
      <right style="medium">
        <color rgb="FFFFFFFF"/>
      </right>
      <top style="thick">
        <color rgb="FFFFFFFF"/>
      </top>
      <bottom/>
      <diagonal/>
    </border>
    <border>
      <left style="thick">
        <color rgb="FF0C2148"/>
      </left>
      <right style="medium">
        <color rgb="FFFFFFFF"/>
      </right>
      <top/>
      <bottom style="medium">
        <color rgb="FFFFFFFF"/>
      </bottom>
      <diagonal/>
    </border>
    <border>
      <left style="medium">
        <color rgb="FFFFFFFF"/>
      </left>
      <right/>
      <top style="thick">
        <color rgb="FFFFFFFF"/>
      </top>
      <bottom style="medium">
        <color rgb="FFFFFFFF"/>
      </bottom>
      <diagonal/>
    </border>
    <border>
      <left/>
      <right style="medium">
        <color rgb="FFFFFFFF"/>
      </right>
      <top style="thick">
        <color rgb="FFFFFFFF"/>
      </top>
      <bottom style="medium">
        <color rgb="FFFFFFFF"/>
      </bottom>
      <diagonal/>
    </border>
    <border>
      <left/>
      <right style="thick">
        <color rgb="FF0C2148"/>
      </right>
      <top style="thick">
        <color rgb="FFFFFFFF"/>
      </top>
      <bottom style="medium">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style="thick">
        <color rgb="FF0C2148"/>
      </right>
      <top style="medium">
        <color rgb="FFFFFFFF"/>
      </top>
      <bottom style="medium">
        <color rgb="FFFFFFFF"/>
      </bottom>
      <diagonal/>
    </border>
    <border>
      <left style="thick">
        <color rgb="FF0C2148"/>
      </left>
      <right style="medium">
        <color rgb="FFFFFFFF"/>
      </right>
      <top style="medium">
        <color rgb="FFFFFFFF"/>
      </top>
      <bottom style="medium">
        <color rgb="FFFFFFFF"/>
      </bottom>
      <diagonal/>
    </border>
    <border>
      <left style="thick">
        <color rgb="FF0C2148"/>
      </left>
      <right style="medium">
        <color rgb="FFFFFFFF"/>
      </right>
      <top style="medium">
        <color rgb="FFFFFFFF"/>
      </top>
      <bottom style="thick">
        <color rgb="FF0C2148"/>
      </bottom>
      <diagonal/>
    </border>
    <border>
      <left style="medium">
        <color rgb="FFFFFFFF"/>
      </left>
      <right style="medium">
        <color rgb="FFFFFFFF"/>
      </right>
      <top style="medium">
        <color rgb="FFFFFFFF"/>
      </top>
      <bottom style="thick">
        <color rgb="FF0C2148"/>
      </bottom>
      <diagonal/>
    </border>
    <border>
      <left style="medium">
        <color rgb="FFFFFFFF"/>
      </left>
      <right style="thick">
        <color rgb="FF0C2148"/>
      </right>
      <top style="medium">
        <color rgb="FFFFFFFF"/>
      </top>
      <bottom style="thick">
        <color rgb="FF0C2148"/>
      </bottom>
      <diagonal/>
    </border>
  </borders>
  <cellStyleXfs count="15725">
    <xf numFmtId="0" fontId="0" fillId="0" borderId="0"/>
    <xf numFmtId="0" fontId="16" fillId="0" borderId="0"/>
    <xf numFmtId="0" fontId="16" fillId="0" borderId="0"/>
    <xf numFmtId="0" fontId="34" fillId="0" borderId="0"/>
    <xf numFmtId="164" fontId="36" fillId="0" borderId="0" applyFont="0" applyFill="0" applyBorder="0" applyAlignment="0" applyProtection="0"/>
    <xf numFmtId="0" fontId="37" fillId="0" borderId="0"/>
    <xf numFmtId="0" fontId="36" fillId="0" borderId="0"/>
    <xf numFmtId="0" fontId="16" fillId="0" borderId="0"/>
    <xf numFmtId="0" fontId="16" fillId="0" borderId="0"/>
    <xf numFmtId="0" fontId="16" fillId="0" borderId="0"/>
    <xf numFmtId="0" fontId="1" fillId="0" borderId="0"/>
    <xf numFmtId="0" fontId="36" fillId="0" borderId="0"/>
    <xf numFmtId="0" fontId="37" fillId="0" borderId="0"/>
    <xf numFmtId="14" fontId="38" fillId="0" borderId="0" applyProtection="0">
      <alignment vertical="center"/>
    </xf>
    <xf numFmtId="0" fontId="34" fillId="0" borderId="0"/>
    <xf numFmtId="0" fontId="34" fillId="0" borderId="0"/>
    <xf numFmtId="0" fontId="34" fillId="0" borderId="0"/>
    <xf numFmtId="0" fontId="39" fillId="0" borderId="0"/>
    <xf numFmtId="0" fontId="40"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37"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6" fillId="10" borderId="0" applyNumberFormat="0" applyBorder="0" applyAlignment="0" applyProtection="0"/>
    <xf numFmtId="0" fontId="42" fillId="34" borderId="0" applyNumberFormat="0" applyBorder="0" applyAlignment="0" applyProtection="0"/>
    <xf numFmtId="0" fontId="37" fillId="10" borderId="0" applyNumberFormat="0" applyBorder="0" applyAlignment="0" applyProtection="0"/>
    <xf numFmtId="0" fontId="16" fillId="10" borderId="0" applyNumberFormat="0" applyBorder="0" applyAlignment="0" applyProtection="0"/>
    <xf numFmtId="0" fontId="40"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37"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6" fillId="14" borderId="0" applyNumberFormat="0" applyBorder="0" applyAlignment="0" applyProtection="0"/>
    <xf numFmtId="0" fontId="42" fillId="36" borderId="0" applyNumberFormat="0" applyBorder="0" applyAlignment="0" applyProtection="0"/>
    <xf numFmtId="0" fontId="37" fillId="14" borderId="0" applyNumberFormat="0" applyBorder="0" applyAlignment="0" applyProtection="0"/>
    <xf numFmtId="0" fontId="16" fillId="14" borderId="0" applyNumberFormat="0" applyBorder="0" applyAlignment="0" applyProtection="0"/>
    <xf numFmtId="0" fontId="40"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37"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6" fillId="18" borderId="0" applyNumberFormat="0" applyBorder="0" applyAlignment="0" applyProtection="0"/>
    <xf numFmtId="0" fontId="42" fillId="38" borderId="0" applyNumberFormat="0" applyBorder="0" applyAlignment="0" applyProtection="0"/>
    <xf numFmtId="0" fontId="37" fillId="18" borderId="0" applyNumberFormat="0" applyBorder="0" applyAlignment="0" applyProtection="0"/>
    <xf numFmtId="0" fontId="16" fillId="18" borderId="0" applyNumberFormat="0" applyBorder="0" applyAlignment="0" applyProtection="0"/>
    <xf numFmtId="0" fontId="40" fillId="3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37"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6" fillId="22" borderId="0" applyNumberFormat="0" applyBorder="0" applyAlignment="0" applyProtection="0"/>
    <xf numFmtId="0" fontId="42" fillId="40" borderId="0" applyNumberFormat="0" applyBorder="0" applyAlignment="0" applyProtection="0"/>
    <xf numFmtId="0" fontId="37" fillId="22" borderId="0" applyNumberFormat="0" applyBorder="0" applyAlignment="0" applyProtection="0"/>
    <xf numFmtId="0" fontId="16" fillId="22" borderId="0" applyNumberFormat="0" applyBorder="0" applyAlignment="0" applyProtection="0"/>
    <xf numFmtId="0" fontId="40" fillId="4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37"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6" fillId="26" borderId="0" applyNumberFormat="0" applyBorder="0" applyAlignment="0" applyProtection="0"/>
    <xf numFmtId="0" fontId="42" fillId="42" borderId="0" applyNumberFormat="0" applyBorder="0" applyAlignment="0" applyProtection="0"/>
    <xf numFmtId="0" fontId="37" fillId="26" borderId="0" applyNumberFormat="0" applyBorder="0" applyAlignment="0" applyProtection="0"/>
    <xf numFmtId="0" fontId="16" fillId="26" borderId="0" applyNumberFormat="0" applyBorder="0" applyAlignment="0" applyProtection="0"/>
    <xf numFmtId="0" fontId="40" fillId="4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37"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6" fillId="30" borderId="0" applyNumberFormat="0" applyBorder="0" applyAlignment="0" applyProtection="0"/>
    <xf numFmtId="0" fontId="42" fillId="44" borderId="0" applyNumberFormat="0" applyBorder="0" applyAlignment="0" applyProtection="0"/>
    <xf numFmtId="0" fontId="37" fillId="30" borderId="0" applyNumberFormat="0" applyBorder="0" applyAlignment="0" applyProtection="0"/>
    <xf numFmtId="0" fontId="16" fillId="30" borderId="0" applyNumberFormat="0" applyBorder="0" applyAlignment="0" applyProtection="0"/>
    <xf numFmtId="0" fontId="40" fillId="44"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3" fillId="33" borderId="0" applyNumberFormat="0" applyBorder="0" applyAlignment="0" applyProtection="0"/>
    <xf numFmtId="0" fontId="37" fillId="10" borderId="0" applyNumberFormat="0" applyBorder="0" applyAlignment="0" applyProtection="0"/>
    <xf numFmtId="0" fontId="43"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3" fillId="35" borderId="0" applyNumberFormat="0" applyBorder="0" applyAlignment="0" applyProtection="0"/>
    <xf numFmtId="0" fontId="37" fillId="14" borderId="0" applyNumberFormat="0" applyBorder="0" applyAlignment="0" applyProtection="0"/>
    <xf numFmtId="0" fontId="43"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3" fillId="37" borderId="0" applyNumberFormat="0" applyBorder="0" applyAlignment="0" applyProtection="0"/>
    <xf numFmtId="0" fontId="37" fillId="18" borderId="0" applyNumberFormat="0" applyBorder="0" applyAlignment="0" applyProtection="0"/>
    <xf numFmtId="0" fontId="43"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3" fillId="39" borderId="0" applyNumberFormat="0" applyBorder="0" applyAlignment="0" applyProtection="0"/>
    <xf numFmtId="0" fontId="37" fillId="22" borderId="0" applyNumberFormat="0" applyBorder="0" applyAlignment="0" applyProtection="0"/>
    <xf numFmtId="0" fontId="43"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3" fillId="41" borderId="0" applyNumberFormat="0" applyBorder="0" applyAlignment="0" applyProtection="0"/>
    <xf numFmtId="0" fontId="37"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3" fillId="45" borderId="0" applyNumberFormat="0" applyBorder="0" applyAlignment="0" applyProtection="0"/>
    <xf numFmtId="0" fontId="37" fillId="30" borderId="0" applyNumberFormat="0" applyBorder="0" applyAlignment="0" applyProtection="0"/>
    <xf numFmtId="0" fontId="43" fillId="45"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39" fillId="33" borderId="0" applyNumberFormat="0" applyBorder="0" applyAlignment="0" applyProtection="0"/>
    <xf numFmtId="0" fontId="39" fillId="35" borderId="0" applyNumberFormat="0" applyBorder="0" applyAlignment="0" applyProtection="0"/>
    <xf numFmtId="0" fontId="39" fillId="37" borderId="0" applyNumberFormat="0" applyBorder="0" applyAlignment="0" applyProtection="0"/>
    <xf numFmtId="0" fontId="39" fillId="39" borderId="0" applyNumberFormat="0" applyBorder="0" applyAlignment="0" applyProtection="0"/>
    <xf numFmtId="0" fontId="39" fillId="41" borderId="0" applyNumberFormat="0" applyBorder="0" applyAlignment="0" applyProtection="0"/>
    <xf numFmtId="0" fontId="39" fillId="43"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37"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6" fillId="11" borderId="0" applyNumberFormat="0" applyBorder="0" applyAlignment="0" applyProtection="0"/>
    <xf numFmtId="0" fontId="42" fillId="47" borderId="0" applyNumberFormat="0" applyBorder="0" applyAlignment="0" applyProtection="0"/>
    <xf numFmtId="0" fontId="37" fillId="11" borderId="0" applyNumberFormat="0" applyBorder="0" applyAlignment="0" applyProtection="0"/>
    <xf numFmtId="0" fontId="16" fillId="11" borderId="0" applyNumberFormat="0" applyBorder="0" applyAlignment="0" applyProtection="0"/>
    <xf numFmtId="0" fontId="40"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37"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6" fillId="15" borderId="0" applyNumberFormat="0" applyBorder="0" applyAlignment="0" applyProtection="0"/>
    <xf numFmtId="0" fontId="42" fillId="49" borderId="0" applyNumberFormat="0" applyBorder="0" applyAlignment="0" applyProtection="0"/>
    <xf numFmtId="0" fontId="37" fillId="15" borderId="0" applyNumberFormat="0" applyBorder="0" applyAlignment="0" applyProtection="0"/>
    <xf numFmtId="0" fontId="16" fillId="15" borderId="0" applyNumberFormat="0" applyBorder="0" applyAlignment="0" applyProtection="0"/>
    <xf numFmtId="0" fontId="40" fillId="4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37"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6" fillId="19" borderId="0" applyNumberFormat="0" applyBorder="0" applyAlignment="0" applyProtection="0"/>
    <xf numFmtId="0" fontId="42" fillId="51" borderId="0" applyNumberFormat="0" applyBorder="0" applyAlignment="0" applyProtection="0"/>
    <xf numFmtId="0" fontId="37" fillId="19" borderId="0" applyNumberFormat="0" applyBorder="0" applyAlignment="0" applyProtection="0"/>
    <xf numFmtId="0" fontId="16" fillId="19" borderId="0" applyNumberFormat="0" applyBorder="0" applyAlignment="0" applyProtection="0"/>
    <xf numFmtId="0" fontId="40" fillId="5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37"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6" fillId="23" borderId="0" applyNumberFormat="0" applyBorder="0" applyAlignment="0" applyProtection="0"/>
    <xf numFmtId="0" fontId="42" fillId="40" borderId="0" applyNumberFormat="0" applyBorder="0" applyAlignment="0" applyProtection="0"/>
    <xf numFmtId="0" fontId="37" fillId="23" borderId="0" applyNumberFormat="0" applyBorder="0" applyAlignment="0" applyProtection="0"/>
    <xf numFmtId="0" fontId="16" fillId="23" borderId="0" applyNumberFormat="0" applyBorder="0" applyAlignment="0" applyProtection="0"/>
    <xf numFmtId="0" fontId="40" fillId="4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37"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6" fillId="27" borderId="0" applyNumberFormat="0" applyBorder="0" applyAlignment="0" applyProtection="0"/>
    <xf numFmtId="0" fontId="42" fillId="47" borderId="0" applyNumberFormat="0" applyBorder="0" applyAlignment="0" applyProtection="0"/>
    <xf numFmtId="0" fontId="37" fillId="27" borderId="0" applyNumberFormat="0" applyBorder="0" applyAlignment="0" applyProtection="0"/>
    <xf numFmtId="0" fontId="16" fillId="27" borderId="0" applyNumberFormat="0" applyBorder="0" applyAlignment="0" applyProtection="0"/>
    <xf numFmtId="0" fontId="40"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37"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6" fillId="31" borderId="0" applyNumberFormat="0" applyBorder="0" applyAlignment="0" applyProtection="0"/>
    <xf numFmtId="0" fontId="42" fillId="53" borderId="0" applyNumberFormat="0" applyBorder="0" applyAlignment="0" applyProtection="0"/>
    <xf numFmtId="0" fontId="37" fillId="31" borderId="0" applyNumberFormat="0" applyBorder="0" applyAlignment="0" applyProtection="0"/>
    <xf numFmtId="0" fontId="16" fillId="31" borderId="0" applyNumberFormat="0" applyBorder="0" applyAlignment="0" applyProtection="0"/>
    <xf numFmtId="0" fontId="40"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3" fillId="46" borderId="0" applyNumberFormat="0" applyBorder="0" applyAlignment="0" applyProtection="0"/>
    <xf numFmtId="0" fontId="37" fillId="11" borderId="0" applyNumberFormat="0" applyBorder="0" applyAlignment="0" applyProtection="0"/>
    <xf numFmtId="0" fontId="43"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3" fillId="48" borderId="0" applyNumberFormat="0" applyBorder="0" applyAlignment="0" applyProtection="0"/>
    <xf numFmtId="0" fontId="37"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3" fillId="50" borderId="0" applyNumberFormat="0" applyBorder="0" applyAlignment="0" applyProtection="0"/>
    <xf numFmtId="0" fontId="37" fillId="19" borderId="0" applyNumberFormat="0" applyBorder="0" applyAlignment="0" applyProtection="0"/>
    <xf numFmtId="0" fontId="43"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3" fillId="39" borderId="0" applyNumberFormat="0" applyBorder="0" applyAlignment="0" applyProtection="0"/>
    <xf numFmtId="0" fontId="37" fillId="23" borderId="0" applyNumberFormat="0" applyBorder="0" applyAlignment="0" applyProtection="0"/>
    <xf numFmtId="0" fontId="43"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3" fillId="46" borderId="0" applyNumberFormat="0" applyBorder="0" applyAlignment="0" applyProtection="0"/>
    <xf numFmtId="0" fontId="37" fillId="27" borderId="0" applyNumberFormat="0" applyBorder="0" applyAlignment="0" applyProtection="0"/>
    <xf numFmtId="0" fontId="43"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3" fillId="52" borderId="0" applyNumberFormat="0" applyBorder="0" applyAlignment="0" applyProtection="0"/>
    <xf numFmtId="0" fontId="37" fillId="31" borderId="0" applyNumberFormat="0" applyBorder="0" applyAlignment="0" applyProtection="0"/>
    <xf numFmtId="0" fontId="43"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39" fillId="46" borderId="0" applyNumberFormat="0" applyBorder="0" applyAlignment="0" applyProtection="0"/>
    <xf numFmtId="0" fontId="39" fillId="48" borderId="0" applyNumberFormat="0" applyBorder="0" applyAlignment="0" applyProtection="0"/>
    <xf numFmtId="0" fontId="39" fillId="50" borderId="0" applyNumberFormat="0" applyBorder="0" applyAlignment="0" applyProtection="0"/>
    <xf numFmtId="0" fontId="39" fillId="39" borderId="0" applyNumberFormat="0" applyBorder="0" applyAlignment="0" applyProtection="0"/>
    <xf numFmtId="0" fontId="39" fillId="46" borderId="0" applyNumberFormat="0" applyBorder="0" applyAlignment="0" applyProtection="0"/>
    <xf numFmtId="0" fontId="39" fillId="52" borderId="0" applyNumberFormat="0" applyBorder="0" applyAlignment="0" applyProtection="0"/>
    <xf numFmtId="0" fontId="44" fillId="54" borderId="0" applyNumberFormat="0" applyBorder="0" applyAlignment="0" applyProtection="0"/>
    <xf numFmtId="0" fontId="45" fillId="12" borderId="0" applyNumberFormat="0" applyBorder="0" applyAlignment="0" applyProtection="0"/>
    <xf numFmtId="0" fontId="15" fillId="12" borderId="0" applyNumberFormat="0" applyBorder="0" applyAlignment="0" applyProtection="0"/>
    <xf numFmtId="0" fontId="31" fillId="12" borderId="0" applyNumberFormat="0" applyBorder="0" applyAlignment="0" applyProtection="0"/>
    <xf numFmtId="0" fontId="46" fillId="55" borderId="0" applyNumberFormat="0" applyBorder="0" applyAlignment="0" applyProtection="0"/>
    <xf numFmtId="0" fontId="47" fillId="12" borderId="0" applyNumberFormat="0" applyBorder="0" applyAlignment="0" applyProtection="0"/>
    <xf numFmtId="0" fontId="44" fillId="55" borderId="0" applyNumberFormat="0" applyBorder="0" applyAlignment="0" applyProtection="0"/>
    <xf numFmtId="0" fontId="44" fillId="54"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31" fillId="12" borderId="0" applyNumberFormat="0" applyBorder="0" applyAlignment="0" applyProtection="0"/>
    <xf numFmtId="0" fontId="44" fillId="48" borderId="0" applyNumberFormat="0" applyBorder="0" applyAlignment="0" applyProtection="0"/>
    <xf numFmtId="0" fontId="45" fillId="16" borderId="0" applyNumberFormat="0" applyBorder="0" applyAlignment="0" applyProtection="0"/>
    <xf numFmtId="0" fontId="15" fillId="16" borderId="0" applyNumberFormat="0" applyBorder="0" applyAlignment="0" applyProtection="0"/>
    <xf numFmtId="0" fontId="31" fillId="16" borderId="0" applyNumberFormat="0" applyBorder="0" applyAlignment="0" applyProtection="0"/>
    <xf numFmtId="0" fontId="46" fillId="49" borderId="0" applyNumberFormat="0" applyBorder="0" applyAlignment="0" applyProtection="0"/>
    <xf numFmtId="0" fontId="47" fillId="16" borderId="0" applyNumberFormat="0" applyBorder="0" applyAlignment="0" applyProtection="0"/>
    <xf numFmtId="0" fontId="44" fillId="49" borderId="0" applyNumberFormat="0" applyBorder="0" applyAlignment="0" applyProtection="0"/>
    <xf numFmtId="0" fontId="44" fillId="48"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31" fillId="16" borderId="0" applyNumberFormat="0" applyBorder="0" applyAlignment="0" applyProtection="0"/>
    <xf numFmtId="0" fontId="44" fillId="50" borderId="0" applyNumberFormat="0" applyBorder="0" applyAlignment="0" applyProtection="0"/>
    <xf numFmtId="0" fontId="45" fillId="20" borderId="0" applyNumberFormat="0" applyBorder="0" applyAlignment="0" applyProtection="0"/>
    <xf numFmtId="0" fontId="15" fillId="20" borderId="0" applyNumberFormat="0" applyBorder="0" applyAlignment="0" applyProtection="0"/>
    <xf numFmtId="0" fontId="31" fillId="20" borderId="0" applyNumberFormat="0" applyBorder="0" applyAlignment="0" applyProtection="0"/>
    <xf numFmtId="0" fontId="46" fillId="51" borderId="0" applyNumberFormat="0" applyBorder="0" applyAlignment="0" applyProtection="0"/>
    <xf numFmtId="0" fontId="47" fillId="20" borderId="0" applyNumberFormat="0" applyBorder="0" applyAlignment="0" applyProtection="0"/>
    <xf numFmtId="0" fontId="44" fillId="51" borderId="0" applyNumberFormat="0" applyBorder="0" applyAlignment="0" applyProtection="0"/>
    <xf numFmtId="0" fontId="44" fillId="5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31" fillId="20" borderId="0" applyNumberFormat="0" applyBorder="0" applyAlignment="0" applyProtection="0"/>
    <xf numFmtId="0" fontId="44" fillId="56" borderId="0" applyNumberFormat="0" applyBorder="0" applyAlignment="0" applyProtection="0"/>
    <xf numFmtId="0" fontId="45" fillId="24" borderId="0" applyNumberFormat="0" applyBorder="0" applyAlignment="0" applyProtection="0"/>
    <xf numFmtId="0" fontId="15" fillId="24" borderId="0" applyNumberFormat="0" applyBorder="0" applyAlignment="0" applyProtection="0"/>
    <xf numFmtId="0" fontId="31" fillId="24" borderId="0" applyNumberFormat="0" applyBorder="0" applyAlignment="0" applyProtection="0"/>
    <xf numFmtId="0" fontId="46" fillId="57" borderId="0" applyNumberFormat="0" applyBorder="0" applyAlignment="0" applyProtection="0"/>
    <xf numFmtId="0" fontId="47" fillId="24" borderId="0" applyNumberFormat="0" applyBorder="0" applyAlignment="0" applyProtection="0"/>
    <xf numFmtId="0" fontId="44" fillId="57" borderId="0" applyNumberFormat="0" applyBorder="0" applyAlignment="0" applyProtection="0"/>
    <xf numFmtId="0" fontId="44" fillId="56"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31" fillId="24" borderId="0" applyNumberFormat="0" applyBorder="0" applyAlignment="0" applyProtection="0"/>
    <xf numFmtId="0" fontId="44" fillId="58" borderId="0" applyNumberFormat="0" applyBorder="0" applyAlignment="0" applyProtection="0"/>
    <xf numFmtId="0" fontId="45" fillId="28" borderId="0" applyNumberFormat="0" applyBorder="0" applyAlignment="0" applyProtection="0"/>
    <xf numFmtId="0" fontId="15" fillId="28" borderId="0" applyNumberFormat="0" applyBorder="0" applyAlignment="0" applyProtection="0"/>
    <xf numFmtId="0" fontId="31" fillId="28" borderId="0" applyNumberFormat="0" applyBorder="0" applyAlignment="0" applyProtection="0"/>
    <xf numFmtId="0" fontId="46" fillId="59" borderId="0" applyNumberFormat="0" applyBorder="0" applyAlignment="0" applyProtection="0"/>
    <xf numFmtId="0" fontId="47" fillId="28" borderId="0" applyNumberFormat="0" applyBorder="0" applyAlignment="0" applyProtection="0"/>
    <xf numFmtId="0" fontId="44" fillId="59" borderId="0" applyNumberFormat="0" applyBorder="0" applyAlignment="0" applyProtection="0"/>
    <xf numFmtId="0" fontId="44" fillId="5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31" fillId="28" borderId="0" applyNumberFormat="0" applyBorder="0" applyAlignment="0" applyProtection="0"/>
    <xf numFmtId="0" fontId="44" fillId="60" borderId="0" applyNumberFormat="0" applyBorder="0" applyAlignment="0" applyProtection="0"/>
    <xf numFmtId="0" fontId="45" fillId="32" borderId="0" applyNumberFormat="0" applyBorder="0" applyAlignment="0" applyProtection="0"/>
    <xf numFmtId="0" fontId="15" fillId="32" borderId="0" applyNumberFormat="0" applyBorder="0" applyAlignment="0" applyProtection="0"/>
    <xf numFmtId="0" fontId="31" fillId="32" borderId="0" applyNumberFormat="0" applyBorder="0" applyAlignment="0" applyProtection="0"/>
    <xf numFmtId="0" fontId="46" fillId="61" borderId="0" applyNumberFormat="0" applyBorder="0" applyAlignment="0" applyProtection="0"/>
    <xf numFmtId="0" fontId="47" fillId="32" borderId="0" applyNumberFormat="0" applyBorder="0" applyAlignment="0" applyProtection="0"/>
    <xf numFmtId="0" fontId="44" fillId="61" borderId="0" applyNumberFormat="0" applyBorder="0" applyAlignment="0" applyProtection="0"/>
    <xf numFmtId="0" fontId="44" fillId="60"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47" fillId="12" borderId="0" applyNumberFormat="0" applyBorder="0" applyAlignment="0" applyProtection="0"/>
    <xf numFmtId="0" fontId="48"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8" fillId="48" borderId="0" applyNumberFormat="0" applyBorder="0" applyAlignment="0" applyProtection="0"/>
    <xf numFmtId="0" fontId="47" fillId="16" borderId="0" applyNumberFormat="0" applyBorder="0" applyAlignment="0" applyProtection="0"/>
    <xf numFmtId="0" fontId="48"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8" fillId="50" borderId="0" applyNumberFormat="0" applyBorder="0" applyAlignment="0" applyProtection="0"/>
    <xf numFmtId="0" fontId="47" fillId="20" borderId="0" applyNumberFormat="0" applyBorder="0" applyAlignment="0" applyProtection="0"/>
    <xf numFmtId="0" fontId="48"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8" fillId="56" borderId="0" applyNumberFormat="0" applyBorder="0" applyAlignment="0" applyProtection="0"/>
    <xf numFmtId="0" fontId="47" fillId="24" borderId="0" applyNumberFormat="0" applyBorder="0" applyAlignment="0" applyProtection="0"/>
    <xf numFmtId="0" fontId="48"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8" fillId="58" borderId="0" applyNumberFormat="0" applyBorder="0" applyAlignment="0" applyProtection="0"/>
    <xf numFmtId="0" fontId="47" fillId="28" borderId="0" applyNumberFormat="0" applyBorder="0" applyAlignment="0" applyProtection="0"/>
    <xf numFmtId="0" fontId="48" fillId="58"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8" fillId="60" borderId="0" applyNumberFormat="0" applyBorder="0" applyAlignment="0" applyProtection="0"/>
    <xf numFmtId="0" fontId="47" fillId="32" borderId="0" applyNumberFormat="0" applyBorder="0" applyAlignment="0" applyProtection="0"/>
    <xf numFmtId="0" fontId="48"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9" fillId="54" borderId="0" applyNumberFormat="0" applyBorder="0" applyAlignment="0" applyProtection="0"/>
    <xf numFmtId="0" fontId="49" fillId="48" borderId="0" applyNumberFormat="0" applyBorder="0" applyAlignment="0" applyProtection="0"/>
    <xf numFmtId="0" fontId="49" fillId="50" borderId="0" applyNumberFormat="0" applyBorder="0" applyAlignment="0" applyProtection="0"/>
    <xf numFmtId="0" fontId="49" fillId="56" borderId="0" applyNumberFormat="0" applyBorder="0" applyAlignment="0" applyProtection="0"/>
    <xf numFmtId="0" fontId="49" fillId="58" borderId="0" applyNumberFormat="0" applyBorder="0" applyAlignment="0" applyProtection="0"/>
    <xf numFmtId="0" fontId="49" fillId="60" borderId="0" applyNumberFormat="0" applyBorder="0" applyAlignment="0" applyProtection="0"/>
    <xf numFmtId="0" fontId="48" fillId="62" borderId="0" applyNumberFormat="0" applyBorder="0" applyAlignment="0" applyProtection="0"/>
    <xf numFmtId="0" fontId="47" fillId="9" borderId="0" applyNumberFormat="0" applyBorder="0" applyAlignment="0" applyProtection="0"/>
    <xf numFmtId="0" fontId="48" fillId="62" borderId="0" applyNumberFormat="0" applyBorder="0" applyAlignment="0" applyProtection="0"/>
    <xf numFmtId="0" fontId="44" fillId="62" borderId="0" applyNumberFormat="0" applyBorder="0" applyAlignment="0" applyProtection="0"/>
    <xf numFmtId="0" fontId="44" fillId="62" borderId="0" applyNumberFormat="0" applyBorder="0" applyAlignment="0" applyProtection="0"/>
    <xf numFmtId="0" fontId="44" fillId="62" borderId="0" applyNumberFormat="0" applyBorder="0" applyAlignment="0" applyProtection="0"/>
    <xf numFmtId="0" fontId="15" fillId="13" borderId="0" applyNumberFormat="0" applyBorder="0" applyAlignment="0" applyProtection="0"/>
    <xf numFmtId="0" fontId="47" fillId="13" borderId="0" applyNumberFormat="0" applyBorder="0" applyAlignment="0" applyProtection="0"/>
    <xf numFmtId="0" fontId="15" fillId="13" borderId="0" applyNumberFormat="0" applyBorder="0" applyAlignment="0" applyProtection="0"/>
    <xf numFmtId="0" fontId="44" fillId="63" borderId="0" applyNumberFormat="0" applyBorder="0" applyAlignment="0" applyProtection="0"/>
    <xf numFmtId="0" fontId="44" fillId="63" borderId="0" applyNumberFormat="0" applyBorder="0" applyAlignment="0" applyProtection="0"/>
    <xf numFmtId="0" fontId="44" fillId="63" borderId="0" applyNumberFormat="0" applyBorder="0" applyAlignment="0" applyProtection="0"/>
    <xf numFmtId="0" fontId="48" fillId="64" borderId="0" applyNumberFormat="0" applyBorder="0" applyAlignment="0" applyProtection="0"/>
    <xf numFmtId="0" fontId="47" fillId="17" borderId="0" applyNumberFormat="0" applyBorder="0" applyAlignment="0" applyProtection="0"/>
    <xf numFmtId="0" fontId="48" fillId="64" borderId="0" applyNumberFormat="0" applyBorder="0" applyAlignment="0" applyProtection="0"/>
    <xf numFmtId="0" fontId="44" fillId="64" borderId="0" applyNumberFormat="0" applyBorder="0" applyAlignment="0" applyProtection="0"/>
    <xf numFmtId="0" fontId="44" fillId="64" borderId="0" applyNumberFormat="0" applyBorder="0" applyAlignment="0" applyProtection="0"/>
    <xf numFmtId="0" fontId="44" fillId="64" borderId="0" applyNumberFormat="0" applyBorder="0" applyAlignment="0" applyProtection="0"/>
    <xf numFmtId="0" fontId="48" fillId="56" borderId="0" applyNumberFormat="0" applyBorder="0" applyAlignment="0" applyProtection="0"/>
    <xf numFmtId="0" fontId="47" fillId="21" borderId="0" applyNumberFormat="0" applyBorder="0" applyAlignment="0" applyProtection="0"/>
    <xf numFmtId="0" fontId="48"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8" fillId="58" borderId="0" applyNumberFormat="0" applyBorder="0" applyAlignment="0" applyProtection="0"/>
    <xf numFmtId="0" fontId="47" fillId="25"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4" fillId="58" borderId="0" applyNumberFormat="0" applyBorder="0" applyAlignment="0" applyProtection="0"/>
    <xf numFmtId="0" fontId="48" fillId="65" borderId="0" applyNumberFormat="0" applyBorder="0" applyAlignment="0" applyProtection="0"/>
    <xf numFmtId="0" fontId="47" fillId="29" borderId="0" applyNumberFormat="0" applyBorder="0" applyAlignment="0" applyProtection="0"/>
    <xf numFmtId="0" fontId="48" fillId="65" borderId="0" applyNumberFormat="0" applyBorder="0" applyAlignment="0" applyProtection="0"/>
    <xf numFmtId="0" fontId="44" fillId="65" borderId="0" applyNumberFormat="0" applyBorder="0" applyAlignment="0" applyProtection="0"/>
    <xf numFmtId="0" fontId="44" fillId="65" borderId="0" applyNumberFormat="0" applyBorder="0" applyAlignment="0" applyProtection="0"/>
    <xf numFmtId="0" fontId="44" fillId="65" borderId="0" applyNumberFormat="0" applyBorder="0" applyAlignment="0" applyProtection="0"/>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1" fillId="35" borderId="0" applyNumberFormat="0" applyBorder="0" applyAlignment="0" applyProtection="0"/>
    <xf numFmtId="0" fontId="52" fillId="3" borderId="0" applyNumberFormat="0" applyBorder="0" applyAlignment="0" applyProtection="0"/>
    <xf numFmtId="0" fontId="51"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3" fillId="35" borderId="0" applyNumberFormat="0" applyBorder="0" applyAlignment="0" applyProtection="0"/>
    <xf numFmtId="0" fontId="54" fillId="43" borderId="11" applyNumberFormat="0" applyAlignment="0" applyProtection="0"/>
    <xf numFmtId="0" fontId="23" fillId="5" borderId="4" applyNumberFormat="0" applyAlignment="0" applyProtection="0"/>
    <xf numFmtId="0" fontId="55" fillId="5" borderId="4"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7" fillId="5" borderId="4" applyNumberFormat="0" applyAlignment="0" applyProtection="0"/>
    <xf numFmtId="0" fontId="23" fillId="5" borderId="4"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7" fillId="5" borderId="4"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23" fillId="5" borderId="4" applyNumberFormat="0" applyAlignment="0" applyProtection="0"/>
    <xf numFmtId="0" fontId="59" fillId="67" borderId="0"/>
    <xf numFmtId="0" fontId="60" fillId="68" borderId="11" applyNumberFormat="0" applyAlignment="0" applyProtection="0"/>
    <xf numFmtId="0" fontId="60" fillId="68" borderId="11" applyNumberFormat="0" applyAlignment="0" applyProtection="0"/>
    <xf numFmtId="0" fontId="60" fillId="68" borderId="11" applyNumberFormat="0" applyAlignment="0" applyProtection="0"/>
    <xf numFmtId="0" fontId="60" fillId="68" borderId="11" applyNumberFormat="0" applyAlignment="0" applyProtection="0"/>
    <xf numFmtId="0" fontId="61"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3" fillId="6" borderId="4"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0" fillId="68" borderId="11" applyNumberFormat="0" applyAlignment="0" applyProtection="0"/>
    <xf numFmtId="0" fontId="60" fillId="68" borderId="11" applyNumberFormat="0" applyAlignment="0" applyProtection="0"/>
    <xf numFmtId="3" fontId="50" fillId="0" borderId="12">
      <alignment vertical="center"/>
      <protection locked="0"/>
    </xf>
    <xf numFmtId="3" fontId="50" fillId="69" borderId="13">
      <alignment vertical="center"/>
    </xf>
    <xf numFmtId="3" fontId="65" fillId="0" borderId="14">
      <alignment vertical="top"/>
      <protection locked="0"/>
    </xf>
    <xf numFmtId="3" fontId="65" fillId="70" borderId="12">
      <protection locked="0"/>
    </xf>
    <xf numFmtId="3" fontId="65" fillId="71" borderId="12">
      <protection locked="0"/>
    </xf>
    <xf numFmtId="0" fontId="65" fillId="72" borderId="14"/>
    <xf numFmtId="0" fontId="59" fillId="73" borderId="15" applyNumberFormat="0" applyAlignment="0" applyProtection="0"/>
    <xf numFmtId="0" fontId="66" fillId="7" borderId="7" applyNumberFormat="0" applyAlignment="0" applyProtection="0"/>
    <xf numFmtId="0" fontId="67" fillId="73" borderId="15" applyNumberFormat="0" applyAlignment="0" applyProtection="0"/>
    <xf numFmtId="0" fontId="67" fillId="73" borderId="15" applyNumberFormat="0" applyAlignment="0" applyProtection="0"/>
    <xf numFmtId="0" fontId="67" fillId="73" borderId="15" applyNumberFormat="0" applyAlignment="0" applyProtection="0"/>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167" fontId="71" fillId="0" borderId="0" applyNumberFormat="0" applyFill="0" applyBorder="0" applyProtection="0">
      <alignment horizontal="left"/>
      <protection locked="0"/>
    </xf>
    <xf numFmtId="0" fontId="72" fillId="0" borderId="16" applyNumberFormat="0" applyFill="0" applyAlignment="0" applyProtection="0"/>
    <xf numFmtId="0" fontId="17" fillId="0" borderId="1" applyNumberFormat="0" applyFill="0" applyAlignment="0" applyProtection="0"/>
    <xf numFmtId="0" fontId="2" fillId="0" borderId="1" applyNumberFormat="0" applyFill="0" applyAlignment="0" applyProtection="0"/>
    <xf numFmtId="0" fontId="17" fillId="0" borderId="1" applyNumberFormat="0" applyFill="0" applyAlignment="0" applyProtection="0"/>
    <xf numFmtId="0" fontId="73" fillId="0" borderId="16" applyNumberFormat="0" applyFill="0" applyAlignment="0" applyProtection="0"/>
    <xf numFmtId="0" fontId="74" fillId="0" borderId="1" applyNumberFormat="0" applyFill="0" applyAlignment="0" applyProtection="0"/>
    <xf numFmtId="0" fontId="72" fillId="0" borderId="16" applyNumberFormat="0" applyFill="0" applyAlignment="0" applyProtection="0"/>
    <xf numFmtId="0" fontId="2" fillId="0" borderId="1" applyNumberFormat="0" applyFill="0" applyAlignment="0" applyProtection="0"/>
    <xf numFmtId="0" fontId="2" fillId="0" borderId="1" applyNumberFormat="0" applyFill="0" applyAlignment="0" applyProtection="0"/>
    <xf numFmtId="0" fontId="2" fillId="0" borderId="1" applyNumberFormat="0" applyFill="0" applyAlignment="0" applyProtection="0"/>
    <xf numFmtId="0" fontId="17" fillId="0" borderId="1" applyNumberFormat="0" applyFill="0" applyAlignment="0" applyProtection="0"/>
    <xf numFmtId="0" fontId="75" fillId="0" borderId="17" applyNumberFormat="0" applyFill="0" applyAlignment="0" applyProtection="0"/>
    <xf numFmtId="0" fontId="18" fillId="0" borderId="2" applyNumberFormat="0" applyFill="0" applyAlignment="0" applyProtection="0"/>
    <xf numFmtId="0" fontId="3" fillId="0" borderId="2" applyNumberFormat="0" applyFill="0" applyAlignment="0" applyProtection="0"/>
    <xf numFmtId="0" fontId="18" fillId="0" borderId="2" applyNumberFormat="0" applyFill="0" applyAlignment="0" applyProtection="0"/>
    <xf numFmtId="0" fontId="76" fillId="0" borderId="17" applyNumberFormat="0" applyFill="0" applyAlignment="0" applyProtection="0"/>
    <xf numFmtId="0" fontId="77" fillId="0" borderId="2" applyNumberFormat="0" applyFill="0" applyAlignment="0" applyProtection="0"/>
    <xf numFmtId="0" fontId="75" fillId="0" borderId="17" applyNumberFormat="0" applyFill="0" applyAlignment="0" applyProtection="0"/>
    <xf numFmtId="0" fontId="3" fillId="0" borderId="2" applyNumberFormat="0" applyFill="0" applyAlignment="0" applyProtection="0"/>
    <xf numFmtId="0" fontId="3" fillId="0" borderId="2" applyNumberFormat="0" applyFill="0" applyAlignment="0" applyProtection="0"/>
    <xf numFmtId="0" fontId="3" fillId="0" borderId="2" applyNumberFormat="0" applyFill="0" applyAlignment="0" applyProtection="0"/>
    <xf numFmtId="0" fontId="18" fillId="0" borderId="2" applyNumberFormat="0" applyFill="0" applyAlignment="0" applyProtection="0"/>
    <xf numFmtId="0" fontId="78" fillId="0" borderId="18" applyNumberFormat="0" applyFill="0" applyAlignment="0" applyProtection="0"/>
    <xf numFmtId="0" fontId="19" fillId="0" borderId="3"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4" fillId="0" borderId="3" applyNumberFormat="0" applyFill="0" applyAlignment="0" applyProtection="0"/>
    <xf numFmtId="0" fontId="19" fillId="0" borderId="3"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80" fillId="0" borderId="3"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4" fillId="0" borderId="3" applyNumberFormat="0" applyFill="0" applyAlignment="0" applyProtection="0"/>
    <xf numFmtId="0" fontId="4"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78" fillId="0" borderId="0" applyNumberFormat="0" applyFill="0" applyBorder="0" applyAlignment="0" applyProtection="0"/>
    <xf numFmtId="0" fontId="19" fillId="0" borderId="0" applyNumberFormat="0" applyFill="0" applyBorder="0" applyAlignment="0" applyProtection="0"/>
    <xf numFmtId="0" fontId="4" fillId="0" borderId="0" applyNumberFormat="0" applyFill="0" applyBorder="0" applyAlignment="0" applyProtection="0"/>
    <xf numFmtId="0" fontId="1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8"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9" fillId="0" borderId="0" applyNumberFormat="0" applyFill="0" applyBorder="0" applyAlignment="0" applyProtection="0"/>
    <xf numFmtId="168" fontId="65" fillId="0" borderId="14">
      <alignment horizontal="center" vertical="top"/>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49" fontId="81" fillId="0" borderId="19" applyFill="0" applyBorder="0" applyProtection="0">
      <alignment horizontal="right"/>
    </xf>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7"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43"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9" fontId="82" fillId="0" borderId="0" applyFont="0" applyFill="0" applyBorder="0" applyAlignment="0" applyProtection="0"/>
    <xf numFmtId="169" fontId="82" fillId="0" borderId="0" applyFont="0" applyFill="0" applyBorder="0" applyAlignment="0" applyProtection="0"/>
    <xf numFmtId="169" fontId="82" fillId="0" borderId="0" applyFont="0" applyFill="0" applyBorder="0" applyAlignment="0" applyProtection="0"/>
    <xf numFmtId="169" fontId="82"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7" fillId="0" borderId="0" applyFont="0" applyFill="0" applyBorder="0" applyAlignment="0" applyProtection="0"/>
    <xf numFmtId="164" fontId="37" fillId="0" borderId="0" applyFont="0" applyFill="0" applyBorder="0" applyAlignment="0" applyProtection="0"/>
    <xf numFmtId="164" fontId="36" fillId="0" borderId="0" applyFont="0" applyFill="0" applyBorder="0" applyAlignment="0" applyProtection="0"/>
    <xf numFmtId="164"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16" fillId="0" borderId="0" applyFont="0" applyFill="0" applyBorder="0" applyAlignment="0" applyProtection="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3"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0" fontId="84" fillId="0" borderId="20" applyNumberFormat="0"/>
    <xf numFmtId="170" fontId="82" fillId="0" borderId="0" applyFont="0" applyFill="0" applyBorder="0" applyAlignment="0" applyProtection="0"/>
    <xf numFmtId="170" fontId="82" fillId="0" borderId="0" applyFont="0" applyFill="0" applyBorder="0" applyAlignment="0" applyProtection="0"/>
    <xf numFmtId="170" fontId="82" fillId="0" borderId="0" applyFont="0" applyFill="0" applyBorder="0" applyAlignment="0" applyProtection="0"/>
    <xf numFmtId="170" fontId="82" fillId="0" borderId="0" applyFont="0" applyFill="0" applyBorder="0" applyAlignment="0" applyProtection="0"/>
    <xf numFmtId="1" fontId="81" fillId="0" borderId="0" applyFill="0" applyBorder="0" applyProtection="0">
      <alignment horizontal="right"/>
    </xf>
    <xf numFmtId="166" fontId="81" fillId="0" borderId="0" applyFill="0" applyBorder="0" applyProtection="0">
      <alignment horizontal="right"/>
    </xf>
    <xf numFmtId="2" fontId="81" fillId="0" borderId="0" applyFill="0" applyBorder="0" applyProtection="0">
      <alignment horizontal="right"/>
    </xf>
    <xf numFmtId="0" fontId="81" fillId="0" borderId="0" applyFill="0" applyBorder="0" applyProtection="0">
      <alignment horizontal="right"/>
    </xf>
    <xf numFmtId="3" fontId="85" fillId="0" borderId="14" applyBorder="0">
      <alignment vertical="center"/>
      <protection locked="0"/>
    </xf>
    <xf numFmtId="171" fontId="34" fillId="0" borderId="0" applyFont="0" applyFill="0" applyBorder="0" applyAlignment="0" applyProtection="0"/>
    <xf numFmtId="171" fontId="34" fillId="0" borderId="0" applyFont="0" applyFill="0" applyBorder="0" applyAlignment="0" applyProtection="0"/>
    <xf numFmtId="0" fontId="86" fillId="0" borderId="0"/>
    <xf numFmtId="172" fontId="39" fillId="75" borderId="0" applyNumberFormat="0" applyBorder="0">
      <alignment vertical="top"/>
      <protection locked="0"/>
    </xf>
    <xf numFmtId="38" fontId="34" fillId="0" borderId="0" applyFont="0" applyFill="0" applyBorder="0" applyAlignment="0" applyProtection="0"/>
    <xf numFmtId="43" fontId="87" fillId="0" borderId="0" applyFont="0" applyFill="0" applyBorder="0" applyAlignment="0" applyProtection="0"/>
    <xf numFmtId="4" fontId="88" fillId="0" borderId="0" applyFont="0" applyFill="0" applyBorder="0" applyAlignment="0" applyProtection="0"/>
    <xf numFmtId="166" fontId="50" fillId="0" borderId="0" applyBorder="0"/>
    <xf numFmtId="166" fontId="50" fillId="0" borderId="21"/>
    <xf numFmtId="0" fontId="11" fillId="7" borderId="7" applyNumberFormat="0" applyAlignment="0" applyProtection="0"/>
    <xf numFmtId="0" fontId="89" fillId="7" borderId="7" applyNumberFormat="0" applyAlignment="0" applyProtection="0"/>
    <xf numFmtId="0" fontId="11" fillId="7" borderId="7" applyNumberFormat="0" applyAlignment="0" applyProtection="0"/>
    <xf numFmtId="0" fontId="27" fillId="7" borderId="7" applyNumberFormat="0" applyAlignment="0" applyProtection="0"/>
    <xf numFmtId="0" fontId="90" fillId="76" borderId="15" applyNumberFormat="0" applyAlignment="0" applyProtection="0"/>
    <xf numFmtId="0" fontId="66" fillId="7" borderId="7" applyNumberFormat="0" applyAlignment="0" applyProtection="0"/>
    <xf numFmtId="0" fontId="67" fillId="76" borderId="15" applyNumberFormat="0" applyAlignment="0" applyProtection="0"/>
    <xf numFmtId="0" fontId="11" fillId="7" borderId="7" applyNumberFormat="0" applyAlignment="0" applyProtection="0"/>
    <xf numFmtId="0" fontId="11" fillId="7" borderId="7" applyNumberFormat="0" applyAlignment="0" applyProtection="0"/>
    <xf numFmtId="0" fontId="11" fillId="7" borderId="7" applyNumberFormat="0" applyAlignment="0" applyProtection="0"/>
    <xf numFmtId="0" fontId="27" fillId="7" borderId="7" applyNumberFormat="0" applyAlignment="0" applyProtection="0"/>
    <xf numFmtId="0" fontId="82" fillId="72" borderId="14" applyBorder="0"/>
    <xf numFmtId="173" fontId="82" fillId="0" borderId="0">
      <protection locked="0"/>
    </xf>
    <xf numFmtId="174" fontId="82" fillId="0" borderId="0" applyFont="0" applyFill="0" applyBorder="0" applyAlignment="0" applyProtection="0"/>
    <xf numFmtId="0" fontId="91"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3" fontId="94" fillId="0" borderId="12">
      <alignment horizontal="right"/>
      <protection locked="0"/>
    </xf>
    <xf numFmtId="164" fontId="95" fillId="0" borderId="0" applyFont="0" applyFill="0" applyBorder="0" applyAlignment="0" applyProtection="0"/>
    <xf numFmtId="164" fontId="95" fillId="0" borderId="0" applyFont="0" applyFill="0" applyBorder="0" applyAlignment="0" applyProtection="0"/>
    <xf numFmtId="164" fontId="37" fillId="0" borderId="0" applyFont="0" applyFill="0" applyBorder="0" applyAlignment="0" applyProtection="0"/>
    <xf numFmtId="164" fontId="1" fillId="0" borderId="0" applyFont="0" applyFill="0" applyBorder="0" applyAlignment="0" applyProtection="0"/>
    <xf numFmtId="43" fontId="3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4" fillId="0" borderId="0" applyFont="0" applyFill="0" applyBorder="0" applyAlignment="0" applyProtection="0"/>
    <xf numFmtId="164" fontId="96" fillId="0" borderId="0" applyFont="0" applyFill="0" applyBorder="0" applyAlignment="0" applyProtection="0"/>
    <xf numFmtId="164" fontId="96"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3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4" fillId="0" borderId="0" applyFont="0" applyFill="0" applyBorder="0" applyAlignment="0" applyProtection="0"/>
    <xf numFmtId="164" fontId="95" fillId="0" borderId="0" applyFont="0" applyFill="0" applyBorder="0" applyAlignment="0" applyProtection="0"/>
    <xf numFmtId="164" fontId="34" fillId="0" borderId="0" applyFont="0" applyFill="0" applyBorder="0" applyAlignment="0" applyProtection="0"/>
    <xf numFmtId="43" fontId="34" fillId="0" borderId="0" applyFont="0" applyFill="0" applyBorder="0" applyAlignment="0" applyProtection="0"/>
    <xf numFmtId="164"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34"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164" fontId="95" fillId="0" borderId="0" applyFon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12" fillId="0" borderId="0" applyNumberFormat="0" applyFill="0" applyBorder="0" applyAlignment="0" applyProtection="0"/>
    <xf numFmtId="0" fontId="28"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7"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28" fillId="0" borderId="0" applyNumberFormat="0" applyFill="0" applyBorder="0" applyAlignment="0" applyProtection="0"/>
    <xf numFmtId="49" fontId="101" fillId="0" borderId="0" applyFill="0" applyBorder="0" applyProtection="0">
      <alignment horizontal="left"/>
    </xf>
    <xf numFmtId="3" fontId="82" fillId="77" borderId="22" applyNumberFormat="0" applyFont="0" applyFill="0" applyBorder="0" applyAlignment="0" applyProtection="0">
      <alignment vertical="center"/>
      <protection locked="0"/>
    </xf>
    <xf numFmtId="0" fontId="102" fillId="0" borderId="0" applyNumberFormat="0">
      <protection locked="0"/>
    </xf>
    <xf numFmtId="0" fontId="103" fillId="37" borderId="0" applyNumberFormat="0" applyBorder="0" applyAlignment="0" applyProtection="0"/>
    <xf numFmtId="0" fontId="104" fillId="2" borderId="0" applyNumberFormat="0" applyBorder="0" applyAlignment="0" applyProtection="0"/>
    <xf numFmtId="0" fontId="103"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82" fillId="78" borderId="23" applyNumberFormat="0" applyFont="0" applyBorder="0" applyAlignment="0" applyProtection="0">
      <alignment horizontal="center"/>
    </xf>
    <xf numFmtId="0" fontId="106" fillId="0" borderId="0">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7" fillId="0" borderId="24">
      <alignment horizontal="center" vertical="center" wrapText="1"/>
    </xf>
    <xf numFmtId="0" fontId="108" fillId="0" borderId="0">
      <alignment horizontal="left"/>
    </xf>
    <xf numFmtId="0" fontId="108" fillId="0" borderId="0">
      <alignment horizontal="right"/>
    </xf>
    <xf numFmtId="175" fontId="109" fillId="0" borderId="0">
      <alignment horizontal="left" vertical="center"/>
    </xf>
    <xf numFmtId="0" fontId="110" fillId="0" borderId="16" applyNumberFormat="0" applyFill="0" applyAlignment="0" applyProtection="0"/>
    <xf numFmtId="0" fontId="74" fillId="0" borderId="1" applyNumberFormat="0" applyFill="0" applyAlignment="0" applyProtection="0"/>
    <xf numFmtId="0" fontId="110" fillId="0" borderId="16" applyNumberFormat="0" applyFill="0" applyAlignment="0" applyProtection="0"/>
    <xf numFmtId="0" fontId="72" fillId="0" borderId="16" applyNumberFormat="0" applyFill="0" applyAlignment="0" applyProtection="0"/>
    <xf numFmtId="0" fontId="72" fillId="0" borderId="16" applyNumberFormat="0" applyFill="0" applyAlignment="0" applyProtection="0"/>
    <xf numFmtId="0" fontId="72" fillId="0" borderId="16" applyNumberFormat="0" applyFill="0" applyAlignment="0" applyProtection="0"/>
    <xf numFmtId="0" fontId="111" fillId="0" borderId="17" applyNumberFormat="0" applyFill="0" applyAlignment="0" applyProtection="0"/>
    <xf numFmtId="0" fontId="77" fillId="0" borderId="2" applyNumberFormat="0" applyFill="0" applyAlignment="0" applyProtection="0"/>
    <xf numFmtId="0" fontId="111"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112"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80" fillId="0" borderId="3"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112"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9"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78" fillId="0" borderId="18" applyNumberFormat="0" applyFill="0" applyAlignment="0" applyProtection="0"/>
    <xf numFmtId="0" fontId="112" fillId="0" borderId="0" applyNumberFormat="0" applyFill="0" applyBorder="0" applyAlignment="0" applyProtection="0"/>
    <xf numFmtId="0" fontId="80" fillId="0" borderId="0" applyNumberFormat="0" applyFill="0" applyBorder="0" applyAlignment="0" applyProtection="0"/>
    <xf numFmtId="0" fontId="112"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0" fontId="108" fillId="74" borderId="25" applyFont="0" applyBorder="0">
      <alignment horizontal="center" wrapText="1"/>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3"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10"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9" fontId="82" fillId="79" borderId="23" applyFont="0" applyProtection="0">
      <alignment horizontal="righ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82" fillId="79" borderId="25" applyNumberFormat="0" applyFont="0" applyBorder="0" applyAlignment="0" applyProtection="0">
      <alignment horizontal="left"/>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4" fillId="0" borderId="0">
      <alignment vertical="top"/>
      <protection locked="0"/>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xf numFmtId="0" fontId="116" fillId="0" borderId="0" applyNumberFormat="0" applyFill="0" applyBorder="0" applyAlignment="0" applyProtection="0">
      <alignment vertical="top"/>
      <protection locked="0"/>
    </xf>
    <xf numFmtId="0" fontId="117" fillId="0" borderId="26" applyNumberFormat="0" applyFill="0" applyAlignment="0" applyProtection="0"/>
    <xf numFmtId="0" fontId="118" fillId="0" borderId="6" applyNumberFormat="0" applyFill="0" applyAlignment="0" applyProtection="0"/>
    <xf numFmtId="0" fontId="10" fillId="0" borderId="6" applyNumberFormat="0" applyFill="0" applyAlignment="0" applyProtection="0"/>
    <xf numFmtId="0" fontId="26" fillId="0" borderId="6" applyNumberFormat="0" applyFill="0" applyAlignment="0" applyProtection="0"/>
    <xf numFmtId="0" fontId="119" fillId="0" borderId="26" applyNumberFormat="0" applyFill="0" applyAlignment="0" applyProtection="0"/>
    <xf numFmtId="0" fontId="120" fillId="0" borderId="6" applyNumberFormat="0" applyFill="0" applyAlignment="0" applyProtection="0"/>
    <xf numFmtId="0" fontId="117" fillId="0" borderId="2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26" fillId="0" borderId="6" applyNumberFormat="0" applyFill="0" applyAlignment="0" applyProtection="0"/>
    <xf numFmtId="0" fontId="121"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4"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6" fillId="0" borderId="0" applyNumberFormat="0" applyFill="0" applyBorder="0" applyAlignment="0" applyProtection="0"/>
    <xf numFmtId="0" fontId="115" fillId="0" borderId="0" applyNumberFormat="0" applyFill="0" applyBorder="0" applyAlignment="0" applyProtection="0"/>
    <xf numFmtId="0" fontId="127" fillId="0" borderId="0" applyNumberFormat="0" applyFill="0" applyBorder="0" applyAlignment="0" applyProtection="0"/>
    <xf numFmtId="0" fontId="114" fillId="0" borderId="0" applyNumberFormat="0" applyFill="0" applyBorder="0" applyAlignment="0" applyProtection="0">
      <alignment vertical="top"/>
      <protection locked="0"/>
    </xf>
    <xf numFmtId="172" fontId="128" fillId="80" borderId="0" applyNumberFormat="0" applyBorder="0">
      <alignment horizontal="left"/>
      <protection locked="0"/>
    </xf>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57" fillId="5" borderId="4"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129" fillId="45"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0" fontId="54" fillId="43" borderId="27" applyNumberFormat="0" applyAlignment="0" applyProtection="0"/>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176" fontId="82" fillId="81" borderId="28" applyFont="0" applyAlignment="0">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3"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66" fontId="82" fillId="81" borderId="28" applyFont="0">
      <alignment horizontal="right"/>
      <protection locked="0"/>
    </xf>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77" fontId="82" fillId="82" borderId="28" applyProtection="0"/>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10" fontId="82" fillId="81" borderId="28"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9" fontId="82" fillId="81" borderId="29" applyFont="0">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8" fontId="82" fillId="81" borderId="28">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179" fontId="82" fillId="81" borderId="29" applyFont="0">
      <alignment horizontal="right"/>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0" fontId="82" fillId="81" borderId="28" applyFont="0">
      <alignment horizontal="center" wrapText="1"/>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49" fontId="82" fillId="81" borderId="28" applyFont="0" applyAlignment="0">
      <protection locked="0"/>
    </xf>
    <xf numFmtId="0" fontId="130" fillId="0" borderId="0" applyAlignment="0"/>
    <xf numFmtId="0" fontId="40" fillId="83" borderId="30"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1" fillId="8" borderId="8"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16" fillId="8" borderId="8" applyNumberFormat="0" applyFont="0" applyAlignment="0" applyProtection="0"/>
    <xf numFmtId="0" fontId="37"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131" fillId="8" borderId="8" applyNumberFormat="0" applyFont="0" applyAlignment="0" applyProtection="0"/>
    <xf numFmtId="0" fontId="41" fillId="8" borderId="8" applyNumberFormat="0" applyFont="0" applyAlignment="0" applyProtection="0"/>
    <xf numFmtId="0" fontId="40" fillId="8" borderId="8" applyNumberFormat="0" applyFont="0" applyAlignment="0" applyProtection="0"/>
    <xf numFmtId="0" fontId="41" fillId="8" borderId="8" applyNumberFormat="0" applyFont="0" applyAlignment="0" applyProtection="0"/>
    <xf numFmtId="0" fontId="41" fillId="8" borderId="8" applyNumberFormat="0" applyFont="0" applyAlignment="0" applyProtection="0"/>
    <xf numFmtId="0" fontId="41" fillId="8" borderId="8" applyNumberFormat="0" applyFont="0" applyAlignment="0" applyProtection="0"/>
    <xf numFmtId="0" fontId="4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7" fillId="8" borderId="8" applyNumberFormat="0" applyFont="0" applyAlignment="0" applyProtection="0"/>
    <xf numFmtId="0" fontId="40" fillId="8" borderId="8" applyNumberFormat="0" applyFont="0" applyAlignment="0" applyProtection="0"/>
    <xf numFmtId="0" fontId="1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5" fillId="9" borderId="0" applyNumberFormat="0" applyBorder="0" applyAlignment="0" applyProtection="0"/>
    <xf numFmtId="0" fontId="45" fillId="9" borderId="0" applyNumberFormat="0" applyBorder="0" applyAlignment="0" applyProtection="0"/>
    <xf numFmtId="0" fontId="15" fillId="9" borderId="0" applyNumberFormat="0" applyBorder="0" applyAlignment="0" applyProtection="0"/>
    <xf numFmtId="0" fontId="31" fillId="9" borderId="0" applyNumberFormat="0" applyBorder="0" applyAlignment="0" applyProtection="0"/>
    <xf numFmtId="0" fontId="46" fillId="84" borderId="0" applyNumberFormat="0" applyBorder="0" applyAlignment="0" applyProtection="0"/>
    <xf numFmtId="0" fontId="47" fillId="9" borderId="0" applyNumberFormat="0" applyBorder="0" applyAlignment="0" applyProtection="0"/>
    <xf numFmtId="0" fontId="44" fillId="8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31" fillId="9" borderId="0" applyNumberFormat="0" applyBorder="0" applyAlignment="0" applyProtection="0"/>
    <xf numFmtId="0" fontId="15" fillId="13" borderId="0" applyNumberFormat="0" applyBorder="0" applyAlignment="0" applyProtection="0"/>
    <xf numFmtId="0" fontId="45" fillId="13" borderId="0" applyNumberFormat="0" applyBorder="0" applyAlignment="0" applyProtection="0"/>
    <xf numFmtId="0" fontId="15" fillId="13" borderId="0" applyNumberFormat="0" applyBorder="0" applyAlignment="0" applyProtection="0"/>
    <xf numFmtId="0" fontId="31" fillId="13" borderId="0" applyNumberFormat="0" applyBorder="0" applyAlignment="0" applyProtection="0"/>
    <xf numFmtId="0" fontId="46" fillId="85" borderId="0" applyNumberFormat="0" applyBorder="0" applyAlignment="0" applyProtection="0"/>
    <xf numFmtId="0" fontId="47" fillId="13" borderId="0" applyNumberFormat="0" applyBorder="0" applyAlignment="0" applyProtection="0"/>
    <xf numFmtId="0" fontId="44" fillId="8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31" fillId="13" borderId="0" applyNumberFormat="0" applyBorder="0" applyAlignment="0" applyProtection="0"/>
    <xf numFmtId="0" fontId="15" fillId="17" borderId="0" applyNumberFormat="0" applyBorder="0" applyAlignment="0" applyProtection="0"/>
    <xf numFmtId="0" fontId="45" fillId="17" borderId="0" applyNumberFormat="0" applyBorder="0" applyAlignment="0" applyProtection="0"/>
    <xf numFmtId="0" fontId="15" fillId="17" borderId="0" applyNumberFormat="0" applyBorder="0" applyAlignment="0" applyProtection="0"/>
    <xf numFmtId="0" fontId="31" fillId="17" borderId="0" applyNumberFormat="0" applyBorder="0" applyAlignment="0" applyProtection="0"/>
    <xf numFmtId="0" fontId="46" fillId="86" borderId="0" applyNumberFormat="0" applyBorder="0" applyAlignment="0" applyProtection="0"/>
    <xf numFmtId="0" fontId="47" fillId="17" borderId="0" applyNumberFormat="0" applyBorder="0" applyAlignment="0" applyProtection="0"/>
    <xf numFmtId="0" fontId="44" fillId="8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31" fillId="17" borderId="0" applyNumberFormat="0" applyBorder="0" applyAlignment="0" applyProtection="0"/>
    <xf numFmtId="0" fontId="15" fillId="21" borderId="0" applyNumberFormat="0" applyBorder="0" applyAlignment="0" applyProtection="0"/>
    <xf numFmtId="0" fontId="45" fillId="21" borderId="0" applyNumberFormat="0" applyBorder="0" applyAlignment="0" applyProtection="0"/>
    <xf numFmtId="0" fontId="15" fillId="21" borderId="0" applyNumberFormat="0" applyBorder="0" applyAlignment="0" applyProtection="0"/>
    <xf numFmtId="0" fontId="31" fillId="21" borderId="0" applyNumberFormat="0" applyBorder="0" applyAlignment="0" applyProtection="0"/>
    <xf numFmtId="0" fontId="46" fillId="57" borderId="0" applyNumberFormat="0" applyBorder="0" applyAlignment="0" applyProtection="0"/>
    <xf numFmtId="0" fontId="47" fillId="21" borderId="0" applyNumberFormat="0" applyBorder="0" applyAlignment="0" applyProtection="0"/>
    <xf numFmtId="0" fontId="44" fillId="57"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31" fillId="21" borderId="0" applyNumberFormat="0" applyBorder="0" applyAlignment="0" applyProtection="0"/>
    <xf numFmtId="0" fontId="15" fillId="25" borderId="0" applyNumberFormat="0" applyBorder="0" applyAlignment="0" applyProtection="0"/>
    <xf numFmtId="0" fontId="45" fillId="25" borderId="0" applyNumberFormat="0" applyBorder="0" applyAlignment="0" applyProtection="0"/>
    <xf numFmtId="0" fontId="15" fillId="25" borderId="0" applyNumberFormat="0" applyBorder="0" applyAlignment="0" applyProtection="0"/>
    <xf numFmtId="0" fontId="31" fillId="25" borderId="0" applyNumberFormat="0" applyBorder="0" applyAlignment="0" applyProtection="0"/>
    <xf numFmtId="0" fontId="46" fillId="59" borderId="0" applyNumberFormat="0" applyBorder="0" applyAlignment="0" applyProtection="0"/>
    <xf numFmtId="0" fontId="47" fillId="25" borderId="0" applyNumberFormat="0" applyBorder="0" applyAlignment="0" applyProtection="0"/>
    <xf numFmtId="0" fontId="44" fillId="59"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31" fillId="25" borderId="0" applyNumberFormat="0" applyBorder="0" applyAlignment="0" applyProtection="0"/>
    <xf numFmtId="0" fontId="15" fillId="29" borderId="0" applyNumberFormat="0" applyBorder="0" applyAlignment="0" applyProtection="0"/>
    <xf numFmtId="0" fontId="45" fillId="29" borderId="0" applyNumberFormat="0" applyBorder="0" applyAlignment="0" applyProtection="0"/>
    <xf numFmtId="0" fontId="15" fillId="29" borderId="0" applyNumberFormat="0" applyBorder="0" applyAlignment="0" applyProtection="0"/>
    <xf numFmtId="0" fontId="31" fillId="29" borderId="0" applyNumberFormat="0" applyBorder="0" applyAlignment="0" applyProtection="0"/>
    <xf numFmtId="0" fontId="46" fillId="87" borderId="0" applyNumberFormat="0" applyBorder="0" applyAlignment="0" applyProtection="0"/>
    <xf numFmtId="0" fontId="47" fillId="29" borderId="0" applyNumberFormat="0" applyBorder="0" applyAlignment="0" applyProtection="0"/>
    <xf numFmtId="0" fontId="44" fillId="87"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31" fillId="29" borderId="0" applyNumberFormat="0" applyBorder="0" applyAlignment="0" applyProtection="0"/>
    <xf numFmtId="0" fontId="5" fillId="2" borderId="0" applyNumberFormat="0" applyBorder="0" applyAlignment="0" applyProtection="0"/>
    <xf numFmtId="0" fontId="132" fillId="2" borderId="0" applyNumberFormat="0" applyBorder="0" applyAlignment="0" applyProtection="0"/>
    <xf numFmtId="0" fontId="5" fillId="2" borderId="0" applyNumberFormat="0" applyBorder="0" applyAlignment="0" applyProtection="0"/>
    <xf numFmtId="0" fontId="20" fillId="2" borderId="0" applyNumberFormat="0" applyBorder="0" applyAlignment="0" applyProtection="0"/>
    <xf numFmtId="0" fontId="133" fillId="38" borderId="0" applyNumberFormat="0" applyBorder="0" applyAlignment="0" applyProtection="0"/>
    <xf numFmtId="0" fontId="104" fillId="2" borderId="0" applyNumberFormat="0" applyBorder="0" applyAlignment="0" applyProtection="0"/>
    <xf numFmtId="0" fontId="105" fillId="38"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20" fillId="2" borderId="0" applyNumberFormat="0" applyBorder="0" applyAlignment="0" applyProtection="0"/>
    <xf numFmtId="0" fontId="134" fillId="45" borderId="31" applyNumberFormat="0" applyAlignment="0" applyProtection="0"/>
    <xf numFmtId="0" fontId="135" fillId="6" borderId="5"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8" fillId="6" borderId="5" applyNumberFormat="0" applyAlignment="0" applyProtection="0"/>
    <xf numFmtId="0" fontId="24" fillId="6" borderId="5"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6" fillId="88" borderId="31" applyNumberFormat="0" applyAlignment="0" applyProtection="0"/>
    <xf numFmtId="0" fontId="137" fillId="6" borderId="5"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88"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134" fillId="45" borderId="31" applyNumberFormat="0" applyAlignment="0" applyProtection="0"/>
    <xf numFmtId="0" fontId="8" fillId="6" borderId="5" applyNumberFormat="0" applyAlignment="0" applyProtection="0"/>
    <xf numFmtId="0" fontId="24" fillId="6" borderId="5" applyNumberFormat="0" applyAlignment="0" applyProtection="0"/>
    <xf numFmtId="0" fontId="24" fillId="6" borderId="5" applyNumberFormat="0" applyAlignment="0" applyProtection="0"/>
    <xf numFmtId="0" fontId="138" fillId="0" borderId="0"/>
    <xf numFmtId="172" fontId="39" fillId="89" borderId="0" applyNumberFormat="0" applyBorder="0">
      <alignment horizontal="right"/>
      <protection locked="0"/>
    </xf>
    <xf numFmtId="0" fontId="139" fillId="0" borderId="26" applyNumberFormat="0" applyFill="0" applyAlignment="0" applyProtection="0"/>
    <xf numFmtId="0" fontId="120" fillId="0" borderId="6" applyNumberFormat="0" applyFill="0" applyAlignment="0" applyProtection="0"/>
    <xf numFmtId="0" fontId="139" fillId="0" borderId="26" applyNumberFormat="0" applyFill="0" applyAlignment="0" applyProtection="0"/>
    <xf numFmtId="0" fontId="117" fillId="0" borderId="26" applyNumberFormat="0" applyFill="0" applyAlignment="0" applyProtection="0"/>
    <xf numFmtId="0" fontId="117" fillId="0" borderId="26" applyNumberFormat="0" applyFill="0" applyAlignment="0" applyProtection="0"/>
    <xf numFmtId="0" fontId="117" fillId="0" borderId="26" applyNumberFormat="0" applyFill="0" applyAlignment="0" applyProtection="0"/>
    <xf numFmtId="3" fontId="140" fillId="90" borderId="0" applyFill="0" applyBorder="0">
      <alignment horizontal="right" vertical="center"/>
      <protection locked="0"/>
    </xf>
    <xf numFmtId="0" fontId="13" fillId="0" borderId="0" applyNumberFormat="0" applyFill="0" applyBorder="0" applyAlignment="0" applyProtection="0"/>
    <xf numFmtId="0" fontId="141" fillId="0" borderId="0" applyNumberFormat="0" applyFill="0" applyBorder="0" applyAlignment="0" applyProtection="0"/>
    <xf numFmtId="0" fontId="13" fillId="0" borderId="0" applyNumberFormat="0" applyFill="0" applyBorder="0" applyAlignment="0" applyProtection="0"/>
    <xf numFmtId="0" fontId="29" fillId="0" borderId="0" applyNumberFormat="0" applyFill="0" applyBorder="0" applyAlignment="0" applyProtection="0"/>
    <xf numFmtId="0" fontId="14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9" fillId="0" borderId="0" applyNumberFormat="0" applyFill="0" applyBorder="0" applyAlignment="0" applyProtection="0"/>
    <xf numFmtId="172" fontId="143" fillId="89" borderId="0" applyNumberFormat="0" applyBorder="0">
      <alignment horizontal="right"/>
      <protection locked="0"/>
    </xf>
    <xf numFmtId="172" fontId="144" fillId="89" borderId="0" applyNumberFormat="0" applyBorder="0">
      <alignment horizontal="right"/>
      <protection locked="0"/>
    </xf>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0" fontId="82" fillId="0" borderId="0" applyFont="0" applyFill="0" applyBorder="0" applyAlignment="0" applyProtection="0"/>
    <xf numFmtId="181" fontId="82" fillId="0" borderId="0"/>
    <xf numFmtId="173" fontId="82" fillId="0" borderId="0"/>
    <xf numFmtId="0" fontId="145" fillId="66" borderId="0" applyNumberFormat="0" applyBorder="0" applyAlignment="0" applyProtection="0"/>
    <xf numFmtId="0" fontId="146" fillId="4" borderId="0" applyNumberFormat="0" applyBorder="0" applyAlignment="0" applyProtection="0"/>
    <xf numFmtId="0" fontId="145" fillId="66" borderId="0" applyNumberFormat="0" applyBorder="0" applyAlignment="0" applyProtection="0"/>
    <xf numFmtId="0" fontId="147" fillId="66" borderId="0" applyNumberFormat="0" applyBorder="0" applyAlignment="0" applyProtection="0"/>
    <xf numFmtId="0" fontId="147" fillId="66" borderId="0" applyNumberFormat="0" applyBorder="0" applyAlignment="0" applyProtection="0"/>
    <xf numFmtId="0" fontId="147" fillId="66" borderId="0" applyNumberFormat="0" applyBorder="0" applyAlignment="0" applyProtection="0"/>
    <xf numFmtId="0" fontId="65" fillId="0" borderId="14" applyFill="0">
      <alignment horizontal="right" vertical="top"/>
    </xf>
    <xf numFmtId="168" fontId="65" fillId="0" borderId="29" applyBorder="0">
      <alignment horizontal="center" vertical="center" wrapText="1"/>
    </xf>
    <xf numFmtId="182" fontId="65" fillId="0" borderId="29" applyBorder="0">
      <alignment horizontal="center" vertical="center" wrapText="1"/>
    </xf>
    <xf numFmtId="183"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68" fontId="65" fillId="0" borderId="29" applyBorder="0">
      <alignment horizontal="center" vertical="center" wrapText="1"/>
    </xf>
    <xf numFmtId="182" fontId="65" fillId="0" borderId="29" applyBorder="0">
      <alignment horizontal="center" vertical="center" wrapText="1"/>
    </xf>
    <xf numFmtId="168" fontId="65" fillId="0" borderId="14">
      <alignment horizontal="center"/>
      <protection locked="0"/>
    </xf>
    <xf numFmtId="184" fontId="82" fillId="0" borderId="0"/>
    <xf numFmtId="0" fontId="148"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96" fillId="0" borderId="0"/>
    <xf numFmtId="0" fontId="50" fillId="0" borderId="0"/>
    <xf numFmtId="0" fontId="149" fillId="0" borderId="0"/>
    <xf numFmtId="0" fontId="34" fillId="0" borderId="0"/>
    <xf numFmtId="0" fontId="149" fillId="0" borderId="0"/>
    <xf numFmtId="0" fontId="34" fillId="0" borderId="0"/>
    <xf numFmtId="0" fontId="1" fillId="0" borderId="0"/>
    <xf numFmtId="0" fontId="34"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96" fillId="0" borderId="0"/>
    <xf numFmtId="0" fontId="149"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8"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4" fillId="0" borderId="0"/>
    <xf numFmtId="0" fontId="149" fillId="0" borderId="0"/>
    <xf numFmtId="0" fontId="149" fillId="0" borderId="0"/>
    <xf numFmtId="0" fontId="40" fillId="0" borderId="0"/>
    <xf numFmtId="0" fontId="36" fillId="0" borderId="0"/>
    <xf numFmtId="0" fontId="149" fillId="0" borderId="0"/>
    <xf numFmtId="0" fontId="34" fillId="0" borderId="0"/>
    <xf numFmtId="0" fontId="37" fillId="0" borderId="0"/>
    <xf numFmtId="0" fontId="37" fillId="0" borderId="0"/>
    <xf numFmtId="0" fontId="150" fillId="0" borderId="0"/>
    <xf numFmtId="0" fontId="37" fillId="0" borderId="0"/>
    <xf numFmtId="0" fontId="16"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6" fillId="0" borderId="0"/>
    <xf numFmtId="0" fontId="34"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5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152" fillId="0" borderId="0">
      <alignment horizontal="left" vertical="center" wrapText="1"/>
    </xf>
    <xf numFmtId="0" fontId="34" fillId="0" borderId="0"/>
    <xf numFmtId="0" fontId="153" fillId="0" borderId="0"/>
    <xf numFmtId="0" fontId="37" fillId="0" borderId="0"/>
    <xf numFmtId="0" fontId="138" fillId="0" borderId="0"/>
    <xf numFmtId="0" fontId="37" fillId="0" borderId="0"/>
    <xf numFmtId="0" fontId="138" fillId="0" borderId="0"/>
    <xf numFmtId="0" fontId="138" fillId="0" borderId="0"/>
    <xf numFmtId="0" fontId="1" fillId="0" borderId="0"/>
    <xf numFmtId="0" fontId="1" fillId="0" borderId="0"/>
    <xf numFmtId="0" fontId="1" fillId="0" borderId="0"/>
    <xf numFmtId="0" fontId="36" fillId="0" borderId="0"/>
    <xf numFmtId="0" fontId="16" fillId="0" borderId="0"/>
    <xf numFmtId="0" fontId="16" fillId="0" borderId="0"/>
    <xf numFmtId="0" fontId="16" fillId="0" borderId="0"/>
    <xf numFmtId="0" fontId="151" fillId="0" borderId="0"/>
    <xf numFmtId="0" fontId="16" fillId="0" borderId="0"/>
    <xf numFmtId="0" fontId="16" fillId="0" borderId="0"/>
    <xf numFmtId="0" fontId="34" fillId="0" borderId="0"/>
    <xf numFmtId="0" fontId="16" fillId="0" borderId="0"/>
    <xf numFmtId="0" fontId="16"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37"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87" fillId="0" borderId="0"/>
    <xf numFmtId="0" fontId="34" fillId="0" borderId="0"/>
    <xf numFmtId="0" fontId="37" fillId="0" borderId="0"/>
    <xf numFmtId="0" fontId="34" fillId="0" borderId="0"/>
    <xf numFmtId="0" fontId="37" fillId="0" borderId="0"/>
    <xf numFmtId="0" fontId="138" fillId="0" borderId="0"/>
    <xf numFmtId="0" fontId="87" fillId="0" borderId="0"/>
    <xf numFmtId="0" fontId="1" fillId="0" borderId="0"/>
    <xf numFmtId="0" fontId="87"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34" fillId="0" borderId="0"/>
    <xf numFmtId="0" fontId="37" fillId="0" borderId="0"/>
    <xf numFmtId="0" fontId="34"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38" fillId="0" borderId="0"/>
    <xf numFmtId="0" fontId="34" fillId="0" borderId="0"/>
    <xf numFmtId="0" fontId="37" fillId="0" borderId="0"/>
    <xf numFmtId="0" fontId="34"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38" fillId="0" borderId="0"/>
    <xf numFmtId="0" fontId="34" fillId="0" borderId="0"/>
    <xf numFmtId="0" fontId="37" fillId="0" borderId="0"/>
    <xf numFmtId="0" fontId="34" fillId="0" borderId="0"/>
    <xf numFmtId="0" fontId="16" fillId="0" borderId="0"/>
    <xf numFmtId="0" fontId="138"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6" fillId="0" borderId="0"/>
    <xf numFmtId="0" fontId="37" fillId="0" borderId="0"/>
    <xf numFmtId="0" fontId="16" fillId="0" borderId="0"/>
    <xf numFmtId="0" fontId="16" fillId="0" borderId="0"/>
    <xf numFmtId="0" fontId="16" fillId="0" borderId="0"/>
    <xf numFmtId="0" fontId="16" fillId="0" borderId="0"/>
    <xf numFmtId="0" fontId="16" fillId="0" borderId="0"/>
    <xf numFmtId="0" fontId="138"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54" fillId="0" borderId="0"/>
    <xf numFmtId="0" fontId="16" fillId="0" borderId="0"/>
    <xf numFmtId="0" fontId="16" fillId="0" borderId="0"/>
    <xf numFmtId="0" fontId="16" fillId="0" borderId="0"/>
    <xf numFmtId="165" fontId="50" fillId="0" borderId="0"/>
    <xf numFmtId="0" fontId="16" fillId="0" borderId="0"/>
    <xf numFmtId="165" fontId="50" fillId="0" borderId="0"/>
    <xf numFmtId="0" fontId="16" fillId="0" borderId="0"/>
    <xf numFmtId="165" fontId="50" fillId="0" borderId="0"/>
    <xf numFmtId="0" fontId="16" fillId="0" borderId="0"/>
    <xf numFmtId="165" fontId="50" fillId="0" borderId="0"/>
    <xf numFmtId="0" fontId="16" fillId="0" borderId="0"/>
    <xf numFmtId="165" fontId="50" fillId="0" borderId="0"/>
    <xf numFmtId="0" fontId="16" fillId="0" borderId="0"/>
    <xf numFmtId="0" fontId="50" fillId="0" borderId="0"/>
    <xf numFmtId="0" fontId="16" fillId="0" borderId="0"/>
    <xf numFmtId="0" fontId="148"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1" fillId="0" borderId="0"/>
    <xf numFmtId="0" fontId="34" fillId="0" borderId="0"/>
    <xf numFmtId="0" fontId="149" fillId="0" borderId="0"/>
    <xf numFmtId="0" fontId="16" fillId="0" borderId="0"/>
    <xf numFmtId="0" fontId="16" fillId="0" borderId="0"/>
    <xf numFmtId="0" fontId="16" fillId="0" borderId="0"/>
    <xf numFmtId="0" fontId="16" fillId="0" borderId="0"/>
    <xf numFmtId="0" fontId="36" fillId="0" borderId="0"/>
    <xf numFmtId="0" fontId="95" fillId="0" borderId="0"/>
    <xf numFmtId="0" fontId="1" fillId="0" borderId="0"/>
    <xf numFmtId="0" fontId="1" fillId="0" borderId="0"/>
    <xf numFmtId="0" fontId="1" fillId="0" borderId="0"/>
    <xf numFmtId="0" fontId="1" fillId="0" borderId="0"/>
    <xf numFmtId="0" fontId="1" fillId="0" borderId="0"/>
    <xf numFmtId="0" fontId="96" fillId="0" borderId="0"/>
    <xf numFmtId="0" fontId="34" fillId="0" borderId="0"/>
    <xf numFmtId="0" fontId="95" fillId="0" borderId="0"/>
    <xf numFmtId="0" fontId="36" fillId="0" borderId="0"/>
    <xf numFmtId="0" fontId="34" fillId="0" borderId="0"/>
    <xf numFmtId="0" fontId="95" fillId="0" borderId="0"/>
    <xf numFmtId="0" fontId="34" fillId="0" borderId="0"/>
    <xf numFmtId="0" fontId="16" fillId="0" borderId="0"/>
    <xf numFmtId="0" fontId="96" fillId="0" borderId="0"/>
    <xf numFmtId="0" fontId="16" fillId="0" borderId="0"/>
    <xf numFmtId="0" fontId="96" fillId="0" borderId="0"/>
    <xf numFmtId="0" fontId="1" fillId="0" borderId="0"/>
    <xf numFmtId="0" fontId="1" fillId="0" borderId="0"/>
    <xf numFmtId="0" fontId="1" fillId="0" borderId="0"/>
    <xf numFmtId="0" fontId="155" fillId="0" borderId="0"/>
    <xf numFmtId="0" fontId="34" fillId="0" borderId="0"/>
    <xf numFmtId="0" fontId="155" fillId="0" borderId="0"/>
    <xf numFmtId="0" fontId="16" fillId="0" borderId="0"/>
    <xf numFmtId="0" fontId="34" fillId="0" borderId="0"/>
    <xf numFmtId="0" fontId="16" fillId="0" borderId="0"/>
    <xf numFmtId="0" fontId="34" fillId="0" borderId="0"/>
    <xf numFmtId="0" fontId="16" fillId="0" borderId="0"/>
    <xf numFmtId="0" fontId="34" fillId="0" borderId="0"/>
    <xf numFmtId="0" fontId="16" fillId="0" borderId="0"/>
    <xf numFmtId="0" fontId="96" fillId="0" borderId="0"/>
    <xf numFmtId="0" fontId="96" fillId="0" borderId="0"/>
    <xf numFmtId="0" fontId="96" fillId="0" borderId="0"/>
    <xf numFmtId="0" fontId="156" fillId="0" borderId="0"/>
    <xf numFmtId="0" fontId="152" fillId="0" borderId="0">
      <alignment horizontal="left" vertical="center" wrapText="1"/>
    </xf>
    <xf numFmtId="0" fontId="34" fillId="0" borderId="0"/>
    <xf numFmtId="0" fontId="152" fillId="0" borderId="0">
      <alignment horizontal="left" vertical="center" wrapText="1"/>
    </xf>
    <xf numFmtId="0" fontId="34" fillId="0" borderId="0"/>
    <xf numFmtId="0" fontId="152" fillId="0" borderId="0">
      <alignment horizontal="left" vertical="center" wrapText="1"/>
    </xf>
    <xf numFmtId="0" fontId="34" fillId="0" borderId="0"/>
    <xf numFmtId="0" fontId="16" fillId="0" borderId="0"/>
    <xf numFmtId="0" fontId="151" fillId="0" borderId="0"/>
    <xf numFmtId="0" fontId="16" fillId="0" borderId="0"/>
    <xf numFmtId="0" fontId="151" fillId="0" borderId="0"/>
    <xf numFmtId="0" fontId="151" fillId="0" borderId="0"/>
    <xf numFmtId="0" fontId="96" fillId="0" borderId="0"/>
    <xf numFmtId="0" fontId="152" fillId="0" borderId="0">
      <alignment horizontal="left" vertical="center" wrapText="1"/>
    </xf>
    <xf numFmtId="0" fontId="34" fillId="0" borderId="0"/>
    <xf numFmtId="0" fontId="16" fillId="0" borderId="0"/>
    <xf numFmtId="0" fontId="36" fillId="0" borderId="0"/>
    <xf numFmtId="0" fontId="34" fillId="0" borderId="0"/>
    <xf numFmtId="0" fontId="16" fillId="0" borderId="0"/>
    <xf numFmtId="0" fontId="34" fillId="0" borderId="0"/>
    <xf numFmtId="0" fontId="16" fillId="0" borderId="0"/>
    <xf numFmtId="0" fontId="16" fillId="0" borderId="0"/>
    <xf numFmtId="0" fontId="157" fillId="0" borderId="0"/>
    <xf numFmtId="0" fontId="36" fillId="0" borderId="0"/>
    <xf numFmtId="0" fontId="34" fillId="0" borderId="0"/>
    <xf numFmtId="0" fontId="16" fillId="0" borderId="0"/>
    <xf numFmtId="0" fontId="34" fillId="0" borderId="0"/>
    <xf numFmtId="0" fontId="16" fillId="0" borderId="0"/>
    <xf numFmtId="0" fontId="34" fillId="0" borderId="0"/>
    <xf numFmtId="0" fontId="16" fillId="0" borderId="0"/>
    <xf numFmtId="0" fontId="1" fillId="0" borderId="0"/>
    <xf numFmtId="0" fontId="16" fillId="0" borderId="0"/>
    <xf numFmtId="0" fontId="34" fillId="0" borderId="0"/>
    <xf numFmtId="0" fontId="148" fillId="0" borderId="0"/>
    <xf numFmtId="0" fontId="16" fillId="0" borderId="0"/>
    <xf numFmtId="0" fontId="16" fillId="0" borderId="0"/>
    <xf numFmtId="0" fontId="16" fillId="0" borderId="0"/>
    <xf numFmtId="0" fontId="16" fillId="0" borderId="0"/>
    <xf numFmtId="0" fontId="34" fillId="0" borderId="0"/>
    <xf numFmtId="0" fontId="1" fillId="0" borderId="0"/>
    <xf numFmtId="0" fontId="82" fillId="0" borderId="0"/>
    <xf numFmtId="0" fontId="148" fillId="0" borderId="0"/>
    <xf numFmtId="0" fontId="1" fillId="0" borderId="0"/>
    <xf numFmtId="0" fontId="95" fillId="0" borderId="0"/>
    <xf numFmtId="0" fontId="1" fillId="0" borderId="0"/>
    <xf numFmtId="0" fontId="95" fillId="0" borderId="0"/>
    <xf numFmtId="0" fontId="1" fillId="0" borderId="0"/>
    <xf numFmtId="0" fontId="95" fillId="0" borderId="0"/>
    <xf numFmtId="0" fontId="1" fillId="0" borderId="0"/>
    <xf numFmtId="0" fontId="34" fillId="0" borderId="0"/>
    <xf numFmtId="0" fontId="1" fillId="0" borderId="0"/>
    <xf numFmtId="0" fontId="95" fillId="0" borderId="0"/>
    <xf numFmtId="0" fontId="1" fillId="0" borderId="0"/>
    <xf numFmtId="0" fontId="96" fillId="0" borderId="0"/>
    <xf numFmtId="0" fontId="1" fillId="0" borderId="0"/>
    <xf numFmtId="0" fontId="96" fillId="0" borderId="0"/>
    <xf numFmtId="0" fontId="1" fillId="0" borderId="0"/>
    <xf numFmtId="0" fontId="149" fillId="0" borderId="0"/>
    <xf numFmtId="0" fontId="1"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6" fillId="0" borderId="0"/>
    <xf numFmtId="0" fontId="96" fillId="0" borderId="0"/>
    <xf numFmtId="0" fontId="1" fillId="0" borderId="0"/>
    <xf numFmtId="0" fontId="9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4" fillId="0" borderId="0"/>
    <xf numFmtId="0" fontId="1" fillId="0" borderId="0"/>
    <xf numFmtId="0" fontId="1" fillId="0" borderId="0"/>
    <xf numFmtId="0" fontId="34" fillId="0" borderId="0"/>
    <xf numFmtId="0" fontId="16" fillId="0" borderId="0"/>
    <xf numFmtId="0" fontId="34"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8" fillId="0" borderId="0"/>
    <xf numFmtId="0" fontId="34" fillId="0" borderId="0"/>
    <xf numFmtId="0" fontId="82" fillId="0" borderId="0"/>
    <xf numFmtId="0" fontId="159" fillId="0" borderId="0"/>
    <xf numFmtId="0" fontId="159" fillId="0" borderId="0"/>
    <xf numFmtId="0" fontId="96" fillId="0" borderId="0"/>
    <xf numFmtId="0" fontId="96" fillId="0" borderId="0"/>
    <xf numFmtId="0" fontId="96" fillId="0" borderId="0"/>
    <xf numFmtId="0" fontId="36" fillId="0" borderId="0"/>
    <xf numFmtId="0" fontId="96" fillId="0" borderId="0"/>
    <xf numFmtId="0" fontId="16" fillId="0" borderId="0"/>
    <xf numFmtId="0" fontId="96" fillId="0" borderId="0"/>
    <xf numFmtId="0" fontId="1" fillId="0" borderId="0"/>
    <xf numFmtId="0" fontId="96" fillId="0" borderId="0"/>
    <xf numFmtId="0" fontId="96" fillId="0" borderId="0"/>
    <xf numFmtId="0" fontId="96" fillId="0" borderId="0"/>
    <xf numFmtId="0" fontId="1" fillId="0" borderId="0"/>
    <xf numFmtId="0" fontId="96" fillId="0" borderId="0"/>
    <xf numFmtId="0" fontId="1" fillId="0" borderId="0"/>
    <xf numFmtId="0" fontId="95" fillId="0" borderId="0"/>
    <xf numFmtId="0" fontId="1" fillId="0" borderId="0"/>
    <xf numFmtId="0" fontId="1" fillId="0" borderId="0"/>
    <xf numFmtId="0" fontId="16" fillId="0" borderId="0"/>
    <xf numFmtId="0" fontId="16" fillId="0" borderId="0"/>
    <xf numFmtId="0" fontId="16" fillId="0" borderId="0"/>
    <xf numFmtId="0" fontId="16" fillId="0" borderId="0"/>
    <xf numFmtId="0" fontId="1" fillId="0" borderId="0"/>
    <xf numFmtId="0" fontId="37" fillId="0" borderId="0"/>
    <xf numFmtId="0" fontId="16" fillId="0" borderId="0"/>
    <xf numFmtId="0" fontId="16" fillId="0" borderId="0"/>
    <xf numFmtId="0" fontId="16" fillId="0" borderId="0"/>
    <xf numFmtId="0" fontId="16" fillId="0" borderId="0"/>
    <xf numFmtId="0" fontId="1" fillId="0" borderId="0"/>
    <xf numFmtId="0" fontId="37"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48" fillId="0" borderId="0"/>
    <xf numFmtId="0" fontId="96" fillId="0" borderId="0"/>
    <xf numFmtId="0" fontId="96" fillId="0" borderId="0"/>
    <xf numFmtId="0" fontId="1" fillId="0" borderId="0"/>
    <xf numFmtId="0" fontId="96"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96" fillId="0" borderId="0"/>
    <xf numFmtId="0" fontId="1" fillId="0" borderId="0"/>
    <xf numFmtId="0" fontId="96" fillId="0" borderId="0"/>
    <xf numFmtId="0" fontId="149" fillId="0" borderId="0"/>
    <xf numFmtId="0" fontId="34" fillId="0" borderId="0"/>
    <xf numFmtId="0" fontId="96" fillId="0" borderId="0"/>
    <xf numFmtId="0" fontId="34" fillId="0" borderId="0"/>
    <xf numFmtId="0" fontId="96" fillId="0" borderId="0"/>
    <xf numFmtId="0" fontId="36" fillId="0" borderId="0"/>
    <xf numFmtId="0" fontId="9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16" fillId="0" borderId="0"/>
    <xf numFmtId="0" fontId="16" fillId="0" borderId="0"/>
    <xf numFmtId="0" fontId="16" fillId="0" borderId="0"/>
    <xf numFmtId="0" fontId="16" fillId="0" borderId="0"/>
    <xf numFmtId="0" fontId="1" fillId="0" borderId="0"/>
    <xf numFmtId="0" fontId="96" fillId="0" borderId="0"/>
    <xf numFmtId="0" fontId="148" fillId="0" borderId="0"/>
    <xf numFmtId="0" fontId="1" fillId="0" borderId="0"/>
    <xf numFmtId="0" fontId="1" fillId="0" borderId="0"/>
    <xf numFmtId="0" fontId="1" fillId="0" borderId="0"/>
    <xf numFmtId="0" fontId="34" fillId="0" borderId="0"/>
    <xf numFmtId="0" fontId="148" fillId="0" borderId="0"/>
    <xf numFmtId="0" fontId="138" fillId="0" borderId="0"/>
    <xf numFmtId="0" fontId="148" fillId="0" borderId="0"/>
    <xf numFmtId="0" fontId="34" fillId="0" borderId="0"/>
    <xf numFmtId="0" fontId="34" fillId="0" borderId="0"/>
    <xf numFmtId="0" fontId="34" fillId="0" borderId="0"/>
    <xf numFmtId="0" fontId="16" fillId="0" borderId="0"/>
    <xf numFmtId="0" fontId="148" fillId="0" borderId="0"/>
    <xf numFmtId="0" fontId="1" fillId="0" borderId="0"/>
    <xf numFmtId="0" fontId="148" fillId="0" borderId="0"/>
    <xf numFmtId="0" fontId="1" fillId="0" borderId="0"/>
    <xf numFmtId="0" fontId="148" fillId="0" borderId="0"/>
    <xf numFmtId="0" fontId="1" fillId="0" borderId="0"/>
    <xf numFmtId="0" fontId="148" fillId="0" borderId="0"/>
    <xf numFmtId="0" fontId="1" fillId="0" borderId="0"/>
    <xf numFmtId="0" fontId="1" fillId="0" borderId="0"/>
    <xf numFmtId="0" fontId="1" fillId="0" borderId="0"/>
    <xf numFmtId="0" fontId="151" fillId="0" borderId="0"/>
    <xf numFmtId="0" fontId="34" fillId="0" borderId="0"/>
    <xf numFmtId="0" fontId="34" fillId="0" borderId="0"/>
    <xf numFmtId="0" fontId="138" fillId="0" borderId="0"/>
    <xf numFmtId="0" fontId="34" fillId="0" borderId="0"/>
    <xf numFmtId="0" fontId="82" fillId="74" borderId="0" applyFont="0" applyBorder="0"/>
    <xf numFmtId="0" fontId="34" fillId="0" borderId="0"/>
    <xf numFmtId="0" fontId="34" fillId="0" borderId="0"/>
    <xf numFmtId="0" fontId="138" fillId="0" borderId="0"/>
    <xf numFmtId="0" fontId="95" fillId="0" borderId="0"/>
    <xf numFmtId="0" fontId="37" fillId="0" borderId="0"/>
    <xf numFmtId="0" fontId="95" fillId="0" borderId="0"/>
    <xf numFmtId="0" fontId="37" fillId="0" borderId="0"/>
    <xf numFmtId="0" fontId="37" fillId="0" borderId="0"/>
    <xf numFmtId="0" fontId="34" fillId="0" borderId="0"/>
    <xf numFmtId="0" fontId="37" fillId="0" borderId="0"/>
    <xf numFmtId="0" fontId="34" fillId="0" borderId="0"/>
    <xf numFmtId="0" fontId="96" fillId="0" borderId="0"/>
    <xf numFmtId="0" fontId="34" fillId="0" borderId="0"/>
    <xf numFmtId="0" fontId="34" fillId="0" borderId="0"/>
    <xf numFmtId="0" fontId="34" fillId="0" borderId="0"/>
    <xf numFmtId="0" fontId="1" fillId="0" borderId="0"/>
    <xf numFmtId="0" fontId="151" fillId="0" borderId="0"/>
    <xf numFmtId="0" fontId="1"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38"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34"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34" fillId="0" borderId="0"/>
    <xf numFmtId="0" fontId="37" fillId="0" borderId="0"/>
    <xf numFmtId="0" fontId="34"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50" fillId="0" borderId="0"/>
    <xf numFmtId="0" fontId="16" fillId="0" borderId="0"/>
    <xf numFmtId="0" fontId="16" fillId="0" borderId="0"/>
    <xf numFmtId="0" fontId="16" fillId="0" borderId="0"/>
    <xf numFmtId="0" fontId="16" fillId="0" borderId="0"/>
    <xf numFmtId="0" fontId="9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alignment horizontal="left" wrapText="1"/>
    </xf>
    <xf numFmtId="0" fontId="160"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alignment horizontal="left" wrapText="1"/>
    </xf>
    <xf numFmtId="0" fontId="34" fillId="0" borderId="0">
      <alignment horizontal="left" wrapText="1"/>
    </xf>
    <xf numFmtId="0" fontId="1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5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34"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34" fillId="0" borderId="0"/>
    <xf numFmtId="0" fontId="36" fillId="0" borderId="0"/>
    <xf numFmtId="0" fontId="37"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52" fillId="0" borderId="0">
      <alignment horizontal="left" vertical="center" wrapText="1"/>
    </xf>
    <xf numFmtId="0" fontId="1"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8"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1" fillId="0" borderId="0"/>
    <xf numFmtId="0" fontId="1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37" fillId="0" borderId="0"/>
    <xf numFmtId="0" fontId="9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alignment horizontal="left" wrapText="1"/>
    </xf>
    <xf numFmtId="0" fontId="34" fillId="0" borderId="0"/>
    <xf numFmtId="0" fontId="34" fillId="0" borderId="0"/>
    <xf numFmtId="0" fontId="96" fillId="0" borderId="0">
      <alignment horizontal="left" wrapText="1"/>
    </xf>
    <xf numFmtId="0" fontId="34" fillId="0" borderId="0"/>
    <xf numFmtId="0" fontId="1" fillId="0" borderId="0"/>
    <xf numFmtId="0" fontId="96" fillId="0" borderId="0">
      <alignment horizontal="left" wrapText="1"/>
    </xf>
    <xf numFmtId="0" fontId="96" fillId="0" borderId="0">
      <alignment horizontal="left" wrapText="1"/>
    </xf>
    <xf numFmtId="0" fontId="1" fillId="0" borderId="0"/>
    <xf numFmtId="0" fontId="38"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149" fillId="0" borderId="0"/>
    <xf numFmtId="0" fontId="36"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49" fillId="0" borderId="0"/>
    <xf numFmtId="0" fontId="34" fillId="0" borderId="0"/>
    <xf numFmtId="0" fontId="95" fillId="0" borderId="0"/>
    <xf numFmtId="0" fontId="34"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7" fillId="0" borderId="0"/>
    <xf numFmtId="0" fontId="1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96" fillId="0" borderId="0"/>
    <xf numFmtId="0" fontId="34" fillId="0" borderId="0"/>
    <xf numFmtId="0" fontId="34" fillId="0" borderId="0"/>
    <xf numFmtId="0" fontId="96" fillId="0" borderId="0"/>
    <xf numFmtId="0" fontId="9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6" fillId="0" borderId="0"/>
    <xf numFmtId="0" fontId="1" fillId="0" borderId="0"/>
    <xf numFmtId="0" fontId="1" fillId="0" borderId="0"/>
    <xf numFmtId="0" fontId="1" fillId="0" borderId="0"/>
    <xf numFmtId="0" fontId="149"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49"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49" fillId="0" borderId="0"/>
    <xf numFmtId="0" fontId="34" fillId="0" borderId="0"/>
    <xf numFmtId="0" fontId="149" fillId="0" borderId="0"/>
    <xf numFmtId="0" fontId="34" fillId="0" borderId="0"/>
    <xf numFmtId="0" fontId="149" fillId="0" borderId="0"/>
    <xf numFmtId="0" fontId="1" fillId="0" borderId="0"/>
    <xf numFmtId="0" fontId="1" fillId="0" borderId="0"/>
    <xf numFmtId="0" fontId="34"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59"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4" fillId="0" borderId="0"/>
    <xf numFmtId="0" fontId="1" fillId="0" borderId="0"/>
    <xf numFmtId="0" fontId="138" fillId="0" borderId="0"/>
    <xf numFmtId="0" fontId="1" fillId="0" borderId="0"/>
    <xf numFmtId="0" fontId="138"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2" fillId="0" borderId="0"/>
    <xf numFmtId="0" fontId="16" fillId="0" borderId="0"/>
    <xf numFmtId="0" fontId="1"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4" fillId="0" borderId="0"/>
    <xf numFmtId="0" fontId="34" fillId="0" borderId="0"/>
    <xf numFmtId="0" fontId="34" fillId="0" borderId="0"/>
    <xf numFmtId="0" fontId="34" fillId="0" borderId="0"/>
    <xf numFmtId="0" fontId="16" fillId="0" borderId="0"/>
    <xf numFmtId="0" fontId="34" fillId="0" borderId="0"/>
    <xf numFmtId="0" fontId="149" fillId="0" borderId="0"/>
    <xf numFmtId="14" fontId="34" fillId="0" borderId="0" applyProtection="0">
      <alignment vertical="center"/>
    </xf>
    <xf numFmtId="0" fontId="149" fillId="0" borderId="0"/>
    <xf numFmtId="0" fontId="1" fillId="0" borderId="0"/>
    <xf numFmtId="0" fontId="149" fillId="0" borderId="0"/>
    <xf numFmtId="0" fontId="1" fillId="0" borderId="0"/>
    <xf numFmtId="0" fontId="149"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34" fillId="0" borderId="0"/>
    <xf numFmtId="0" fontId="34" fillId="0" borderId="0"/>
    <xf numFmtId="0" fontId="96" fillId="0" borderId="0"/>
    <xf numFmtId="0" fontId="1" fillId="0" borderId="0"/>
    <xf numFmtId="0" fontId="1" fillId="0" borderId="0"/>
    <xf numFmtId="0" fontId="34" fillId="0" borderId="0"/>
    <xf numFmtId="0" fontId="162" fillId="0" borderId="0"/>
    <xf numFmtId="0" fontId="34"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96" fillId="0" borderId="0"/>
    <xf numFmtId="0" fontId="34" fillId="0" borderId="0"/>
    <xf numFmtId="0" fontId="34" fillId="0" borderId="0"/>
    <xf numFmtId="0" fontId="34" fillId="0" borderId="0"/>
    <xf numFmtId="0" fontId="37" fillId="0" borderId="0"/>
    <xf numFmtId="0" fontId="37" fillId="0" borderId="0"/>
    <xf numFmtId="0" fontId="16" fillId="0" borderId="0"/>
    <xf numFmtId="0" fontId="96" fillId="0" borderId="0"/>
    <xf numFmtId="0" fontId="50" fillId="0" borderId="0"/>
    <xf numFmtId="0" fontId="40" fillId="0" borderId="0"/>
    <xf numFmtId="0" fontId="50" fillId="0" borderId="0"/>
    <xf numFmtId="0" fontId="40" fillId="0" borderId="0"/>
    <xf numFmtId="0" fontId="16" fillId="0" borderId="0"/>
    <xf numFmtId="0" fontId="96" fillId="0" borderId="0"/>
    <xf numFmtId="0" fontId="34" fillId="0" borderId="0"/>
    <xf numFmtId="0" fontId="34"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49"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57" fillId="0" borderId="0"/>
    <xf numFmtId="0" fontId="1"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 fillId="0" borderId="0"/>
    <xf numFmtId="0" fontId="34" fillId="0" borderId="0"/>
    <xf numFmtId="0" fontId="34" fillId="0" borderId="0"/>
    <xf numFmtId="0" fontId="1" fillId="0" borderId="0"/>
    <xf numFmtId="0" fontId="34" fillId="0" borderId="0"/>
    <xf numFmtId="0" fontId="1" fillId="0" borderId="0"/>
    <xf numFmtId="0" fontId="149" fillId="0" borderId="0"/>
    <xf numFmtId="0" fontId="1" fillId="0" borderId="0"/>
    <xf numFmtId="0" fontId="149"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34" fillId="0" borderId="0"/>
    <xf numFmtId="0" fontId="1" fillId="0" borderId="0"/>
    <xf numFmtId="0" fontId="16"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16" fillId="0" borderId="0"/>
    <xf numFmtId="0" fontId="1" fillId="0" borderId="0"/>
    <xf numFmtId="0" fontId="16"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3" fillId="0" borderId="0"/>
    <xf numFmtId="0" fontId="16" fillId="0" borderId="0"/>
    <xf numFmtId="0" fontId="1" fillId="0" borderId="0"/>
    <xf numFmtId="0" fontId="34" fillId="0" borderId="0"/>
    <xf numFmtId="0" fontId="34" fillId="0" borderId="0"/>
    <xf numFmtId="0" fontId="1" fillId="0" borderId="0"/>
    <xf numFmtId="0" fontId="34" fillId="0" borderId="0"/>
    <xf numFmtId="0" fontId="1" fillId="0" borderId="0"/>
    <xf numFmtId="0" fontId="34" fillId="0" borderId="0"/>
    <xf numFmtId="0" fontId="1" fillId="0" borderId="0"/>
    <xf numFmtId="0" fontId="163" fillId="0" borderId="0"/>
    <xf numFmtId="0" fontId="1" fillId="0" borderId="0"/>
    <xf numFmtId="0" fontId="163"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1" fillId="0" borderId="0"/>
    <xf numFmtId="0" fontId="1" fillId="0" borderId="0"/>
    <xf numFmtId="0" fontId="1" fillId="0" borderId="0"/>
    <xf numFmtId="0" fontId="1" fillId="0" borderId="0"/>
    <xf numFmtId="0" fontId="1" fillId="0" borderId="0"/>
    <xf numFmtId="0" fontId="149" fillId="0" borderId="0"/>
    <xf numFmtId="0" fontId="34" fillId="0" borderId="0"/>
    <xf numFmtId="0" fontId="34" fillId="0" borderId="0"/>
    <xf numFmtId="0" fontId="34" fillId="0" borderId="0"/>
    <xf numFmtId="0" fontId="34" fillId="0" borderId="0"/>
    <xf numFmtId="0" fontId="149" fillId="0" borderId="0"/>
    <xf numFmtId="0" fontId="149"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8" fillId="0" borderId="0"/>
    <xf numFmtId="0" fontId="1" fillId="0" borderId="0"/>
    <xf numFmtId="0" fontId="1" fillId="0" borderId="0"/>
    <xf numFmtId="0" fontId="149"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1" fillId="0" borderId="0"/>
    <xf numFmtId="0" fontId="34" fillId="0" borderId="0"/>
    <xf numFmtId="0" fontId="34" fillId="0" borderId="0"/>
    <xf numFmtId="0" fontId="34" fillId="0" borderId="0"/>
    <xf numFmtId="0" fontId="16" fillId="0" borderId="0"/>
    <xf numFmtId="0" fontId="1" fillId="0" borderId="0"/>
    <xf numFmtId="0" fontId="16" fillId="0" borderId="0"/>
    <xf numFmtId="0" fontId="37" fillId="0" borderId="0"/>
    <xf numFmtId="0" fontId="148" fillId="0" borderId="0"/>
    <xf numFmtId="0" fontId="16" fillId="0" borderId="0"/>
    <xf numFmtId="0" fontId="37" fillId="0" borderId="0"/>
    <xf numFmtId="0" fontId="148" fillId="0" borderId="0"/>
    <xf numFmtId="0" fontId="16" fillId="0" borderId="0"/>
    <xf numFmtId="0" fontId="16" fillId="0" borderId="0"/>
    <xf numFmtId="0" fontId="148" fillId="0" borderId="0"/>
    <xf numFmtId="0" fontId="34" fillId="0" borderId="0"/>
    <xf numFmtId="0" fontId="149"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1" fillId="0" borderId="0"/>
    <xf numFmtId="0" fontId="1" fillId="0" borderId="0"/>
    <xf numFmtId="0" fontId="1" fillId="0" borderId="0"/>
    <xf numFmtId="0" fontId="96" fillId="0" borderId="0"/>
    <xf numFmtId="0" fontId="34" fillId="0" borderId="0"/>
    <xf numFmtId="0" fontId="148" fillId="0" borderId="0"/>
    <xf numFmtId="0" fontId="9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49" fillId="0" borderId="0"/>
    <xf numFmtId="0" fontId="1" fillId="0" borderId="0"/>
    <xf numFmtId="0" fontId="34" fillId="0" borderId="0"/>
    <xf numFmtId="0" fontId="1" fillId="0" borderId="0"/>
    <xf numFmtId="0" fontId="34" fillId="0" borderId="0"/>
    <xf numFmtId="0" fontId="157"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34"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34" fillId="0" borderId="0"/>
    <xf numFmtId="0" fontId="34" fillId="0" borderId="0"/>
    <xf numFmtId="0" fontId="16" fillId="0" borderId="0"/>
    <xf numFmtId="0" fontId="16" fillId="0" borderId="0"/>
    <xf numFmtId="0" fontId="16" fillId="0" borderId="0"/>
    <xf numFmtId="0" fontId="1" fillId="0" borderId="0"/>
    <xf numFmtId="0" fontId="155"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34"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8" fillId="0" borderId="0"/>
    <xf numFmtId="0" fontId="159" fillId="0" borderId="0"/>
    <xf numFmtId="0" fontId="96" fillId="0" borderId="0"/>
    <xf numFmtId="0" fontId="96" fillId="0" borderId="0"/>
    <xf numFmtId="0" fontId="1" fillId="0" borderId="0"/>
    <xf numFmtId="0" fontId="1" fillId="0" borderId="0"/>
    <xf numFmtId="0" fontId="37" fillId="0" borderId="0"/>
    <xf numFmtId="0" fontId="83" fillId="0" borderId="0" applyFill="0">
      <alignment horizontal="left" vertical="center" wrapText="1"/>
    </xf>
    <xf numFmtId="0" fontId="37"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150" fillId="0" borderId="0"/>
    <xf numFmtId="0" fontId="148" fillId="0" borderId="0"/>
    <xf numFmtId="0" fontId="159" fillId="0" borderId="0"/>
    <xf numFmtId="0" fontId="152" fillId="0" borderId="0">
      <alignment horizontal="left" vertical="center" wrapText="1"/>
    </xf>
    <xf numFmtId="0" fontId="1" fillId="0" borderId="0"/>
    <xf numFmtId="0" fontId="159" fillId="0" borderId="0"/>
    <xf numFmtId="0" fontId="152" fillId="0" borderId="0">
      <alignment horizontal="left" vertical="center" wrapText="1"/>
    </xf>
    <xf numFmtId="0" fontId="159" fillId="0" borderId="0"/>
    <xf numFmtId="0" fontId="148" fillId="0" borderId="0"/>
    <xf numFmtId="0" fontId="37" fillId="0" borderId="0"/>
    <xf numFmtId="0" fontId="148" fillId="0" borderId="0"/>
    <xf numFmtId="0" fontId="16" fillId="0" borderId="0"/>
    <xf numFmtId="0" fontId="1" fillId="0" borderId="0"/>
    <xf numFmtId="0" fontId="1" fillId="0" borderId="0"/>
    <xf numFmtId="0" fontId="1"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34" fillId="0" borderId="0"/>
    <xf numFmtId="0" fontId="34"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7" fillId="0" borderId="0"/>
    <xf numFmtId="0" fontId="34" fillId="0" borderId="0"/>
    <xf numFmtId="0" fontId="149" fillId="0" borderId="0"/>
    <xf numFmtId="0" fontId="1"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6"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36" fillId="0" borderId="0"/>
    <xf numFmtId="0" fontId="16" fillId="0" borderId="0"/>
    <xf numFmtId="0" fontId="1"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8" fillId="0" borderId="0"/>
    <xf numFmtId="0" fontId="96" fillId="0" borderId="0"/>
    <xf numFmtId="0" fontId="34" fillId="0" borderId="0"/>
    <xf numFmtId="0" fontId="138"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6" fillId="0" borderId="0"/>
    <xf numFmtId="0" fontId="1" fillId="0" borderId="0"/>
    <xf numFmtId="0" fontId="16" fillId="0" borderId="0"/>
    <xf numFmtId="0" fontId="1" fillId="0" borderId="0"/>
    <xf numFmtId="0" fontId="16" fillId="0" borderId="0"/>
    <xf numFmtId="0" fontId="37" fillId="0" borderId="0"/>
    <xf numFmtId="0" fontId="164" fillId="0" borderId="0"/>
    <xf numFmtId="0" fontId="16" fillId="0" borderId="0"/>
    <xf numFmtId="0" fontId="16" fillId="0" borderId="0"/>
    <xf numFmtId="0" fontId="1"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82"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36" fillId="0" borderId="0"/>
    <xf numFmtId="0" fontId="36" fillId="0" borderId="0"/>
    <xf numFmtId="0" fontId="36" fillId="0" borderId="0"/>
    <xf numFmtId="0" fontId="36" fillId="0" borderId="0"/>
    <xf numFmtId="0" fontId="152" fillId="0" borderId="0">
      <alignment horizontal="left" vertical="center" wrapText="1"/>
    </xf>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9" fillId="0" borderId="0"/>
    <xf numFmtId="0" fontId="34"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96" fillId="0" borderId="0"/>
    <xf numFmtId="0" fontId="159" fillId="0" borderId="0"/>
    <xf numFmtId="0" fontId="1" fillId="0" borderId="0"/>
    <xf numFmtId="0" fontId="159" fillId="0" borderId="0"/>
    <xf numFmtId="0" fontId="1" fillId="0" borderId="0"/>
    <xf numFmtId="0" fontId="159"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9" fontId="165" fillId="0" borderId="0" applyFill="0" applyBorder="0" applyProtection="0">
      <alignment horizontal="left"/>
    </xf>
    <xf numFmtId="49" fontId="166" fillId="0" borderId="0" applyFill="0" applyBorder="0" applyProtection="0">
      <alignment horizontal="left"/>
    </xf>
    <xf numFmtId="49" fontId="81" fillId="0" borderId="0" applyFill="0" applyBorder="0" applyProtection="0">
      <alignment horizontal="left"/>
    </xf>
    <xf numFmtId="0" fontId="83" fillId="0" borderId="0"/>
    <xf numFmtId="0" fontId="34" fillId="0" borderId="0"/>
    <xf numFmtId="0" fontId="34" fillId="0" borderId="0"/>
    <xf numFmtId="0" fontId="95" fillId="83" borderId="30" applyNumberFormat="0" applyFont="0" applyAlignment="0" applyProtection="0"/>
    <xf numFmtId="0" fontId="95" fillId="83" borderId="30" applyNumberFormat="0" applyFont="0" applyAlignment="0" applyProtection="0"/>
    <xf numFmtId="0" fontId="95" fillId="83" borderId="30" applyNumberFormat="0" applyFont="0" applyAlignment="0" applyProtection="0"/>
    <xf numFmtId="0" fontId="95" fillId="83"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16" fillId="8" borderId="8"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40" fillId="83" borderId="30" applyNumberFormat="0" applyFont="0" applyAlignment="0" applyProtection="0"/>
    <xf numFmtId="0" fontId="95" fillId="83" borderId="30" applyNumberFormat="0" applyFont="0" applyAlignment="0" applyProtection="0"/>
    <xf numFmtId="0" fontId="167" fillId="0" borderId="14"/>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3"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66" fontId="82" fillId="91" borderId="32">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10" fontId="82" fillId="91" borderId="32" applyFont="0">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9"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8" fontId="82" fillId="91" borderId="32">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179" fontId="82" fillId="91" borderId="33" applyFont="0">
      <alignment horizontal="right"/>
      <protection locked="0"/>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lignment horizontal="center" wrapText="1"/>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82" fillId="91" borderId="32" applyNumberFormat="0" applyFont="0">
      <alignment horizontal="center" wrapText="1"/>
      <protection locked="0"/>
    </xf>
    <xf numFmtId="0" fontId="168" fillId="68" borderId="34" applyNumberFormat="0" applyAlignment="0" applyProtection="0"/>
    <xf numFmtId="0" fontId="168" fillId="68" borderId="34" applyNumberFormat="0" applyAlignment="0" applyProtection="0"/>
    <xf numFmtId="0" fontId="168" fillId="68" borderId="34" applyNumberFormat="0" applyAlignment="0" applyProtection="0"/>
    <xf numFmtId="0" fontId="168" fillId="68"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37" fillId="6" borderId="5"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69"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34" fillId="45" borderId="34" applyNumberFormat="0" applyAlignment="0" applyProtection="0"/>
    <xf numFmtId="0" fontId="168" fillId="68" borderId="34" applyNumberFormat="0" applyAlignment="0" applyProtection="0"/>
    <xf numFmtId="0" fontId="170" fillId="0" borderId="35" applyNumberFormat="0" applyFill="0" applyAlignment="0" applyProtection="0"/>
    <xf numFmtId="0" fontId="171" fillId="0" borderId="9"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4" fillId="0" borderId="9" applyNumberFormat="0" applyFill="0" applyAlignment="0" applyProtection="0"/>
    <xf numFmtId="0" fontId="30" fillId="0" borderId="9"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2" fillId="0" borderId="35" applyNumberFormat="0" applyFill="0" applyAlignment="0" applyProtection="0"/>
    <xf numFmtId="0" fontId="173" fillId="0" borderId="9"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4" fillId="0" borderId="9" applyNumberFormat="0" applyFill="0" applyAlignment="0" applyProtection="0"/>
    <xf numFmtId="0" fontId="30" fillId="0" borderId="9" applyNumberFormat="0" applyFill="0" applyAlignment="0" applyProtection="0"/>
    <xf numFmtId="0" fontId="30" fillId="0" borderId="9" applyNumberFormat="0" applyFill="0" applyAlignment="0" applyProtection="0"/>
    <xf numFmtId="44" fontId="34" fillId="0" borderId="0" applyFont="0" applyFill="0" applyBorder="0" applyAlignment="0" applyProtection="0"/>
    <xf numFmtId="9" fontId="166" fillId="0" borderId="0" applyFill="0" applyBorder="0" applyProtection="0">
      <alignment horizontal="right"/>
    </xf>
    <xf numFmtId="179" fontId="166" fillId="0" borderId="0" applyFill="0" applyBorder="0" applyProtection="0">
      <alignment horizontal="right"/>
    </xf>
    <xf numFmtId="10" fontId="166" fillId="0" borderId="0" applyFill="0" applyBorder="0" applyProtection="0">
      <alignment horizontal="right"/>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6"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38" fillId="0" borderId="0" applyFont="0" applyFill="0" applyBorder="0" applyAlignment="0" applyProtection="0"/>
    <xf numFmtId="9" fontId="37" fillId="0" borderId="0" applyFont="0" applyFill="0" applyBorder="0" applyAlignment="0" applyProtection="0"/>
    <xf numFmtId="9" fontId="34" fillId="0" borderId="0" applyFont="0" applyFill="0" applyBorder="0" applyAlignment="0" applyProtection="0"/>
    <xf numFmtId="9" fontId="16" fillId="0" borderId="0" applyFont="0" applyFill="0" applyBorder="0" applyAlignment="0" applyProtection="0"/>
    <xf numFmtId="9" fontId="36" fillId="0" borderId="0" applyFont="0" applyFill="0" applyBorder="0" applyAlignment="0" applyProtection="0"/>
    <xf numFmtId="9" fontId="34" fillId="0" borderId="0" applyFont="0" applyFill="0" applyBorder="0" applyAlignment="0" applyProtection="0"/>
    <xf numFmtId="9" fontId="36"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9" fontId="149" fillId="0" borderId="0" applyFont="0" applyFill="0" applyBorder="0" applyAlignment="0" applyProtection="0"/>
    <xf numFmtId="9" fontId="36" fillId="0" borderId="0" applyFont="0" applyFill="0" applyBorder="0" applyAlignment="0" applyProtection="0"/>
    <xf numFmtId="9" fontId="37" fillId="0" borderId="0" applyFont="0" applyFill="0" applyBorder="0" applyAlignment="0" applyProtection="0"/>
    <xf numFmtId="9" fontId="34"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9" fontId="8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6"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0" fontId="174" fillId="0" borderId="0"/>
    <xf numFmtId="9" fontId="85" fillId="0" borderId="32">
      <alignment vertical="center"/>
    </xf>
    <xf numFmtId="0" fontId="82" fillId="0" borderId="0"/>
    <xf numFmtId="9" fontId="82" fillId="0" borderId="0" applyFont="0" applyFill="0" applyBorder="0" applyAlignment="0" applyProtection="0"/>
    <xf numFmtId="9" fontId="87" fillId="0" borderId="0" applyFont="0" applyFill="0" applyBorder="0" applyAlignment="0" applyProtection="0"/>
    <xf numFmtId="175" fontId="38" fillId="0" borderId="0" applyFill="0" applyBorder="0" applyAlignment="0" applyProtection="0"/>
    <xf numFmtId="0" fontId="175" fillId="70" borderId="0" applyNumberFormat="0" applyBorder="0">
      <alignment horizontal="right"/>
      <protection locked="0"/>
    </xf>
    <xf numFmtId="0" fontId="82" fillId="72" borderId="0" applyNumberFormat="0" applyFont="0" applyBorder="0" applyAlignment="0"/>
    <xf numFmtId="0" fontId="82" fillId="90" borderId="0" applyNumberFormat="0" applyBorder="0">
      <alignment horizontal="center" vertical="center" wrapText="1"/>
    </xf>
    <xf numFmtId="166" fontId="175" fillId="77" borderId="32" applyNumberFormat="0" applyBorder="0" applyAlignment="0">
      <alignment horizontal="right"/>
      <protection locked="0"/>
    </xf>
    <xf numFmtId="0" fontId="82" fillId="79" borderId="0" applyNumberFormat="0" applyFont="0" applyBorder="0" applyAlignment="0"/>
    <xf numFmtId="0" fontId="176" fillId="0" borderId="14" applyFill="0" applyBorder="0">
      <alignment horizontal="center" vertical="center"/>
    </xf>
    <xf numFmtId="10" fontId="177" fillId="0" borderId="36" applyNumberFormat="0" applyBorder="0" applyAlignment="0"/>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82" fillId="91" borderId="32" applyNumberFormat="0" applyFont="0" applyBorder="0" applyAlignment="0">
      <alignment horizontal="center" wrapText="1"/>
    </xf>
    <xf numFmtId="0" fontId="34" fillId="91" borderId="0" applyNumberFormat="0" applyFont="0" applyFill="0" applyBorder="0" applyAlignment="0"/>
    <xf numFmtId="0" fontId="34" fillId="0" borderId="0"/>
    <xf numFmtId="1" fontId="107" fillId="0" borderId="37">
      <alignment horizontal="right"/>
      <protection locked="0"/>
    </xf>
    <xf numFmtId="1" fontId="178" fillId="0" borderId="38"/>
    <xf numFmtId="1" fontId="179" fillId="0" borderId="0"/>
    <xf numFmtId="0" fontId="6" fillId="3" borderId="0" applyNumberFormat="0" applyBorder="0" applyAlignment="0" applyProtection="0"/>
    <xf numFmtId="0" fontId="180" fillId="3" borderId="0" applyNumberFormat="0" applyBorder="0" applyAlignment="0" applyProtection="0"/>
    <xf numFmtId="0" fontId="6" fillId="3" borderId="0" applyNumberFormat="0" applyBorder="0" applyAlignment="0" applyProtection="0"/>
    <xf numFmtId="0" fontId="21" fillId="3" borderId="0" applyNumberFormat="0" applyBorder="0" applyAlignment="0" applyProtection="0"/>
    <xf numFmtId="0" fontId="181" fillId="36" borderId="0" applyNumberFormat="0" applyBorder="0" applyAlignment="0" applyProtection="0"/>
    <xf numFmtId="0" fontId="52" fillId="3" borderId="0" applyNumberFormat="0" applyBorder="0" applyAlignment="0" applyProtection="0"/>
    <xf numFmtId="0" fontId="53" fillId="36"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1" fillId="3" borderId="0" applyNumberFormat="0" applyBorder="0" applyAlignment="0" applyProtection="0"/>
    <xf numFmtId="49" fontId="81" fillId="0" borderId="0" applyFill="0" applyBorder="0" applyProtection="0">
      <alignment horizontal="left"/>
    </xf>
    <xf numFmtId="0" fontId="34" fillId="0" borderId="0">
      <alignment horizontal="left"/>
    </xf>
    <xf numFmtId="0" fontId="85" fillId="0" borderId="0">
      <alignment vertical="center" wrapText="1"/>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182" fillId="92" borderId="39" applyNumberFormat="0" applyProtection="0">
      <alignment vertical="center"/>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39" fillId="92" borderId="39" applyNumberFormat="0" applyProtection="0">
      <alignment horizontal="left" vertical="center" indent="1"/>
    </xf>
    <xf numFmtId="4" fontId="182" fillId="0" borderId="0" applyNumberFormat="0" applyProtection="0">
      <alignment horizontal="left" vertical="center" indent="1"/>
    </xf>
    <xf numFmtId="4" fontId="183" fillId="0" borderId="40" applyNumberFormat="0" applyProtection="0">
      <alignment horizontal="left" vertical="center" indent="1"/>
    </xf>
    <xf numFmtId="4" fontId="182" fillId="0" borderId="0" applyNumberFormat="0" applyProtection="0">
      <alignment horizontal="left" vertical="center" indent="1"/>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184" fillId="0" borderId="0" applyNumberFormat="0" applyProtection="0">
      <alignment horizontal="left" vertical="center" indent="1"/>
    </xf>
    <xf numFmtId="4" fontId="184" fillId="0" borderId="0" applyNumberFormat="0" applyProtection="0">
      <alignment horizontal="left" vertical="center" indent="1"/>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39" fillId="0" borderId="39" applyNumberFormat="0" applyProtection="0">
      <alignment horizontal="right" vertical="center"/>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2" fillId="0" borderId="39" applyNumberFormat="0" applyProtection="0">
      <alignment horizontal="left" vertical="center" wrapText="1"/>
    </xf>
    <xf numFmtId="4" fontId="185" fillId="0" borderId="0" applyNumberFormat="0" applyProtection="0">
      <alignment horizontal="left" vertical="center" wrapText="1" indent="1"/>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4" fontId="186" fillId="0" borderId="39" applyNumberFormat="0" applyProtection="0">
      <alignment horizontal="right" vertical="center"/>
    </xf>
    <xf numFmtId="0" fontId="50" fillId="0" borderId="41">
      <alignment horizontal="center" vertical="center"/>
    </xf>
    <xf numFmtId="0" fontId="187" fillId="4" borderId="0" applyNumberFormat="0" applyBorder="0" applyAlignment="0" applyProtection="0"/>
    <xf numFmtId="0" fontId="188" fillId="4" borderId="0" applyNumberFormat="0" applyBorder="0" applyAlignment="0" applyProtection="0"/>
    <xf numFmtId="0" fontId="187" fillId="4" borderId="0" applyNumberFormat="0" applyBorder="0" applyAlignment="0" applyProtection="0"/>
    <xf numFmtId="0" fontId="22" fillId="4" borderId="0" applyNumberFormat="0" applyBorder="0" applyAlignment="0" applyProtection="0"/>
    <xf numFmtId="0" fontId="189" fillId="93" borderId="0" applyNumberFormat="0" applyBorder="0" applyAlignment="0" applyProtection="0"/>
    <xf numFmtId="0" fontId="146" fillId="4" borderId="0" applyNumberFormat="0" applyBorder="0" applyAlignment="0" applyProtection="0"/>
    <xf numFmtId="0" fontId="147" fillId="93" borderId="0" applyNumberFormat="0" applyBorder="0" applyAlignment="0" applyProtection="0"/>
    <xf numFmtId="0" fontId="187" fillId="4" borderId="0" applyNumberFormat="0" applyBorder="0" applyAlignment="0" applyProtection="0"/>
    <xf numFmtId="0" fontId="187" fillId="4" borderId="0" applyNumberFormat="0" applyBorder="0" applyAlignment="0" applyProtection="0"/>
    <xf numFmtId="0" fontId="187" fillId="4" borderId="0" applyNumberFormat="0" applyBorder="0" applyAlignment="0" applyProtection="0"/>
    <xf numFmtId="0" fontId="22" fillId="4" borderId="0" applyNumberFormat="0" applyBorder="0" applyAlignment="0" applyProtection="0"/>
    <xf numFmtId="0" fontId="190" fillId="0" borderId="0">
      <alignment horizontal="left"/>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185" fontId="82" fillId="74" borderId="28">
      <alignment horizontal="center"/>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3"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8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66"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10"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9" fontId="82" fillId="74" borderId="28" applyFont="0">
      <alignment horizontal="right"/>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187" fontId="82" fillId="74" borderId="28" applyFont="0">
      <alignment horizontal="center" wrapText="1"/>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49" fontId="81" fillId="0" borderId="42" applyFill="0" applyBorder="0" applyProtection="0">
      <alignment horizontal="right" textRotation="90"/>
    </xf>
    <xf numFmtId="0" fontId="191" fillId="0" borderId="43">
      <alignment horizontal="right" vertical="center"/>
    </xf>
    <xf numFmtId="49" fontId="101" fillId="0" borderId="0" applyFill="0" applyBorder="0" applyProtection="0">
      <alignment horizontal="right"/>
    </xf>
    <xf numFmtId="0" fontId="82" fillId="0" borderId="44" applyNumberFormat="0" applyFill="0" applyProtection="0">
      <alignment horizontal="left" vertical="center" wrapText="1"/>
    </xf>
    <xf numFmtId="188" fontId="82" fillId="0" borderId="44" applyFill="0" applyProtection="0">
      <alignment horizontal="right" vertical="center" wrapText="1"/>
    </xf>
    <xf numFmtId="0" fontId="82" fillId="0" borderId="0" applyNumberFormat="0" applyFill="0" applyBorder="0" applyProtection="0">
      <alignment horizontal="left" vertical="center" wrapText="1"/>
    </xf>
    <xf numFmtId="0" fontId="82" fillId="0" borderId="0" applyNumberFormat="0" applyFill="0" applyBorder="0" applyProtection="0">
      <alignment horizontal="left" vertical="center" wrapText="1"/>
    </xf>
    <xf numFmtId="188" fontId="82" fillId="0" borderId="0" applyFill="0" applyBorder="0" applyProtection="0">
      <alignment horizontal="right" vertical="center" wrapText="1"/>
    </xf>
    <xf numFmtId="0" fontId="82" fillId="0" borderId="45" applyNumberFormat="0" applyFill="0" applyProtection="0">
      <alignment horizontal="left" vertical="center" wrapText="1"/>
    </xf>
    <xf numFmtId="0" fontId="82" fillId="0" borderId="45" applyNumberFormat="0" applyFill="0" applyProtection="0">
      <alignment horizontal="left" vertical="center" wrapText="1"/>
    </xf>
    <xf numFmtId="188" fontId="82" fillId="0" borderId="45" applyFill="0" applyProtection="0">
      <alignment horizontal="right" vertical="center" wrapText="1"/>
    </xf>
    <xf numFmtId="0" fontId="82" fillId="0" borderId="0" applyNumberFormat="0" applyFill="0" applyBorder="0" applyProtection="0">
      <alignment vertical="center" wrapText="1"/>
    </xf>
    <xf numFmtId="0" fontId="82" fillId="0" borderId="0" applyNumberFormat="0" applyFill="0" applyBorder="0" applyProtection="0">
      <alignment horizontal="left" vertical="center" wrapText="1"/>
    </xf>
    <xf numFmtId="0" fontId="82" fillId="0" borderId="0" applyNumberFormat="0" applyFill="0" applyBorder="0" applyProtection="0">
      <alignment vertical="center" wrapText="1"/>
    </xf>
    <xf numFmtId="0" fontId="82" fillId="0" borderId="0" applyNumberFormat="0" applyFill="0" applyBorder="0" applyProtection="0">
      <alignment vertical="center" wrapText="1"/>
    </xf>
    <xf numFmtId="0" fontId="37" fillId="0" borderId="0" applyNumberFormat="0" applyFont="0" applyFill="0" applyBorder="0" applyProtection="0">
      <alignment horizontal="left" vertical="center"/>
    </xf>
    <xf numFmtId="0" fontId="37" fillId="0" borderId="46" applyNumberFormat="0" applyFont="0" applyFill="0" applyProtection="0">
      <alignment horizontal="center" vertical="center" wrapText="1"/>
    </xf>
    <xf numFmtId="0" fontId="192" fillId="0" borderId="46" applyNumberFormat="0" applyFill="0" applyProtection="0">
      <alignment horizontal="center" vertical="center" wrapText="1"/>
    </xf>
    <xf numFmtId="0" fontId="192" fillId="0" borderId="46" applyNumberFormat="0" applyFill="0" applyProtection="0">
      <alignment horizontal="center" vertical="center" wrapText="1"/>
    </xf>
    <xf numFmtId="0" fontId="82" fillId="0" borderId="44" applyNumberFormat="0" applyFill="0" applyProtection="0">
      <alignment horizontal="left" vertical="center" wrapText="1"/>
    </xf>
    <xf numFmtId="0" fontId="82" fillId="72" borderId="0" applyFont="0" applyBorder="0"/>
    <xf numFmtId="0" fontId="82" fillId="0" borderId="0"/>
    <xf numFmtId="0" fontId="87" fillId="0" borderId="0"/>
    <xf numFmtId="0" fontId="87" fillId="0" borderId="0"/>
    <xf numFmtId="0" fontId="8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93" fillId="0" borderId="0"/>
    <xf numFmtId="0" fontId="34" fillId="0" borderId="0"/>
    <xf numFmtId="0" fontId="155" fillId="0" borderId="0"/>
    <xf numFmtId="0" fontId="194" fillId="0" borderId="41" applyBorder="0">
      <alignment horizontal="right"/>
    </xf>
    <xf numFmtId="0" fontId="195" fillId="0" borderId="0"/>
    <xf numFmtId="0" fontId="196" fillId="0" borderId="0" applyNumberFormat="0" applyFill="0" applyBorder="0" applyAlignment="0"/>
    <xf numFmtId="0" fontId="196" fillId="0" borderId="0"/>
    <xf numFmtId="0" fontId="196" fillId="0" borderId="0" applyNumberFormat="0" applyFill="0" applyBorder="0" applyAlignment="0"/>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0" fontId="82" fillId="96" borderId="28" applyFont="0">
      <alignment horizontal="center" wrapText="1"/>
      <protection locked="0"/>
    </xf>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49" fontId="82" fillId="96" borderId="28" applyFont="0"/>
    <xf numFmtId="0" fontId="9" fillId="6" borderId="4" applyNumberFormat="0" applyAlignment="0" applyProtection="0"/>
    <xf numFmtId="0" fontId="197" fillId="6" borderId="4"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9" fillId="6" borderId="4" applyNumberFormat="0" applyAlignment="0" applyProtection="0"/>
    <xf numFmtId="0" fontId="25" fillId="6" borderId="4"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198" fillId="88" borderId="27" applyNumberFormat="0" applyAlignment="0" applyProtection="0"/>
    <xf numFmtId="0" fontId="63" fillId="6" borderId="4"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64" fillId="88" borderId="27" applyNumberFormat="0" applyAlignment="0" applyProtection="0"/>
    <xf numFmtId="0" fontId="9" fillId="6" borderId="4" applyNumberFormat="0" applyAlignment="0" applyProtection="0"/>
    <xf numFmtId="0" fontId="9" fillId="6" borderId="4" applyNumberFormat="0" applyAlignment="0" applyProtection="0"/>
    <xf numFmtId="0" fontId="25" fillId="6" borderId="4" applyNumberFormat="0" applyAlignment="0" applyProtection="0"/>
    <xf numFmtId="0" fontId="25" fillId="6" borderId="4" applyNumberFormat="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5"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34"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9" fillId="0" borderId="0" applyFont="0" applyFill="0" applyBorder="0" applyAlignment="0" applyProtection="0"/>
    <xf numFmtId="9" fontId="95" fillId="0" borderId="0" applyFont="0" applyFill="0" applyBorder="0" applyAlignment="0" applyProtection="0"/>
    <xf numFmtId="9" fontId="1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95"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48" fillId="0" borderId="0" applyFont="0" applyFill="0" applyBorder="0" applyAlignment="0" applyProtection="0"/>
    <xf numFmtId="9" fontId="14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199" fillId="0" borderId="0" applyNumberFormat="0" applyFill="0" applyBorder="0" applyAlignment="0" applyProtection="0">
      <protection locked="0"/>
    </xf>
    <xf numFmtId="167" fontId="199" fillId="0" borderId="48" applyNumberFormat="0" applyFill="0" applyBorder="0" applyProtection="0">
      <alignment horizontal="center" vertical="center"/>
      <protection locked="0"/>
    </xf>
    <xf numFmtId="167" fontId="199" fillId="0" borderId="48" applyNumberFormat="0" applyFill="0" applyBorder="0" applyProtection="0">
      <alignment horizontal="left" vertical="center"/>
      <protection locked="0"/>
    </xf>
    <xf numFmtId="189" fontId="34" fillId="0" borderId="0"/>
    <xf numFmtId="189" fontId="34" fillId="0" borderId="0"/>
    <xf numFmtId="166" fontId="195" fillId="0" borderId="0"/>
    <xf numFmtId="49" fontId="200" fillId="0" borderId="0" applyFill="0" applyBorder="0" applyProtection="0">
      <alignment horizontal="left"/>
    </xf>
    <xf numFmtId="189" fontId="34" fillId="0" borderId="0"/>
    <xf numFmtId="0" fontId="34" fillId="0" borderId="0"/>
    <xf numFmtId="0" fontId="174" fillId="0" borderId="0"/>
    <xf numFmtId="0" fontId="20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95" fillId="0" borderId="0"/>
    <xf numFmtId="172" fontId="202" fillId="97" borderId="0" applyNumberFormat="0" applyBorder="0">
      <alignment horizontal="center"/>
      <protection locked="0"/>
    </xf>
    <xf numFmtId="172" fontId="182" fillId="89" borderId="0" applyNumberFormat="0" applyBorder="0">
      <alignment horizontal="left"/>
      <protection locked="0"/>
    </xf>
    <xf numFmtId="172" fontId="183" fillId="75" borderId="0" applyNumberFormat="0" applyBorder="0">
      <alignment horizontal="center"/>
      <protection locked="0"/>
    </xf>
    <xf numFmtId="172" fontId="183" fillId="89" borderId="0" applyNumberFormat="0" applyBorder="0">
      <alignment horizontal="left"/>
      <protection locked="0"/>
    </xf>
    <xf numFmtId="172" fontId="203" fillId="75" borderId="0" applyNumberFormat="0" applyBorder="0">
      <protection locked="0"/>
    </xf>
    <xf numFmtId="172" fontId="182" fillId="98" borderId="0" applyNumberFormat="0" applyBorder="0">
      <alignment horizontal="left"/>
      <protection locked="0"/>
    </xf>
    <xf numFmtId="172" fontId="204" fillId="75" borderId="0" applyNumberFormat="0" applyBorder="0">
      <protection locked="0"/>
    </xf>
    <xf numFmtId="0" fontId="85" fillId="0" borderId="0"/>
    <xf numFmtId="0" fontId="85" fillId="77" borderId="12" applyBorder="0">
      <alignment horizontal="centerContinuous" vertical="center" wrapText="1"/>
    </xf>
    <xf numFmtId="49" fontId="165" fillId="0" borderId="0" applyFill="0" applyBorder="0" applyProtection="0">
      <alignment horizontal="centerContinuous"/>
    </xf>
    <xf numFmtId="49" fontId="165" fillId="0" borderId="0" applyFill="0" applyBorder="0" applyProtection="0">
      <alignment horizontal="left"/>
    </xf>
    <xf numFmtId="0" fontId="205" fillId="0" borderId="49" applyNumberFormat="0" applyFill="0" applyAlignment="0" applyProtection="0"/>
    <xf numFmtId="0" fontId="205" fillId="0" borderId="49" applyNumberFormat="0" applyFill="0" applyAlignment="0" applyProtection="0"/>
    <xf numFmtId="0" fontId="205" fillId="0" borderId="49" applyNumberFormat="0" applyFill="0" applyAlignment="0" applyProtection="0"/>
    <xf numFmtId="0" fontId="205" fillId="0" borderId="49" applyNumberFormat="0" applyFill="0" applyAlignment="0" applyProtection="0"/>
    <xf numFmtId="172" fontId="182" fillId="99" borderId="0" applyNumberFormat="0" applyBorder="0">
      <alignment horizontal="right"/>
      <protection locked="0"/>
    </xf>
    <xf numFmtId="0" fontId="205" fillId="0" borderId="35" applyNumberFormat="0" applyFill="0" applyAlignment="0" applyProtection="0"/>
    <xf numFmtId="0" fontId="205" fillId="0" borderId="35" applyNumberFormat="0" applyFill="0" applyAlignment="0" applyProtection="0"/>
    <xf numFmtId="0" fontId="173" fillId="0" borderId="9" applyNumberFormat="0" applyFill="0" applyAlignment="0" applyProtection="0"/>
    <xf numFmtId="172" fontId="182" fillId="99" borderId="0" applyNumberFormat="0" applyBorder="0">
      <alignment horizontal="right"/>
      <protection locked="0"/>
    </xf>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205"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170" fillId="0" borderId="35" applyNumberFormat="0" applyFill="0" applyAlignment="0" applyProtection="0"/>
    <xf numFmtId="0" fontId="205" fillId="0" borderId="49" applyNumberFormat="0" applyFill="0" applyAlignment="0" applyProtection="0"/>
    <xf numFmtId="0" fontId="205" fillId="0" borderId="49" applyNumberFormat="0" applyFill="0" applyAlignment="0" applyProtection="0"/>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49" fontId="165" fillId="0" borderId="50" applyFill="0" applyBorder="0" applyProtection="0">
      <alignment horizontal="right"/>
    </xf>
    <xf numFmtId="1" fontId="165" fillId="0" borderId="0" applyFill="0" applyBorder="0" applyProtection="0">
      <alignment horizontal="right"/>
    </xf>
    <xf numFmtId="166" fontId="165" fillId="0" borderId="0" applyFill="0" applyBorder="0" applyProtection="0">
      <alignment horizontal="right"/>
    </xf>
    <xf numFmtId="2" fontId="165" fillId="0" borderId="0" applyFill="0" applyBorder="0" applyProtection="0">
      <alignment horizontal="right"/>
    </xf>
    <xf numFmtId="0" fontId="165" fillId="0" borderId="51" applyFill="0" applyBorder="0" applyProtection="0">
      <alignment horizontal="right"/>
    </xf>
    <xf numFmtId="172" fontId="182" fillId="80" borderId="0" applyNumberFormat="0" applyBorder="0">
      <protection locked="0"/>
    </xf>
    <xf numFmtId="172" fontId="206" fillId="100" borderId="0" applyNumberFormat="0" applyBorder="0">
      <protection locked="0"/>
    </xf>
    <xf numFmtId="172" fontId="207" fillId="100" borderId="0" applyNumberFormat="0" applyBorder="0">
      <protection locked="0"/>
    </xf>
    <xf numFmtId="172" fontId="182" fillId="89" borderId="0" applyNumberFormat="0" applyBorder="0">
      <protection locked="0"/>
    </xf>
    <xf numFmtId="172" fontId="182" fillId="89" borderId="0" applyNumberFormat="0" applyBorder="0">
      <protection locked="0"/>
    </xf>
    <xf numFmtId="172" fontId="182" fillId="89" borderId="0" applyNumberFormat="0" applyBorder="0">
      <protection locked="0"/>
    </xf>
    <xf numFmtId="172" fontId="182" fillId="101" borderId="0" applyNumberFormat="0" applyBorder="0">
      <alignment vertical="top"/>
      <protection locked="0"/>
    </xf>
    <xf numFmtId="9" fontId="208" fillId="0" borderId="0" applyFill="0" applyBorder="0" applyProtection="0">
      <alignment horizontal="right"/>
    </xf>
    <xf numFmtId="179" fontId="208" fillId="0" borderId="0" applyFill="0" applyBorder="0" applyProtection="0">
      <alignment horizontal="right"/>
    </xf>
    <xf numFmtId="10" fontId="208" fillId="0" borderId="0" applyFill="0" applyBorder="0" applyProtection="0">
      <alignment horizontal="right"/>
    </xf>
    <xf numFmtId="49" fontId="165" fillId="0" borderId="0" applyFill="0" applyBorder="0" applyProtection="0">
      <alignment horizontal="left"/>
    </xf>
    <xf numFmtId="49" fontId="165" fillId="0" borderId="0" applyFill="0" applyBorder="0" applyProtection="0">
      <alignment horizontal="right" textRotation="90"/>
    </xf>
    <xf numFmtId="172" fontId="209" fillId="102" borderId="0" applyNumberFormat="0" applyBorder="0">
      <protection locked="0"/>
    </xf>
    <xf numFmtId="0" fontId="65" fillId="70" borderId="0">
      <alignment horizontal="right"/>
    </xf>
    <xf numFmtId="166" fontId="107" fillId="0" borderId="0"/>
    <xf numFmtId="190" fontId="34" fillId="0" borderId="0" applyFont="0" applyFill="0" applyBorder="0" applyAlignment="0" applyProtection="0"/>
    <xf numFmtId="191" fontId="88" fillId="0" borderId="0" applyFont="0" applyFill="0" applyBorder="0" applyAlignment="0" applyProtection="0"/>
    <xf numFmtId="0" fontId="210" fillId="0" borderId="0" applyNumberFormat="0" applyFill="0" applyBorder="0" applyAlignment="0" applyProtection="0"/>
    <xf numFmtId="0" fontId="100"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49" fontId="81" fillId="0" borderId="0" applyFill="0" applyBorder="0" applyProtection="0">
      <alignment horizontal="right" wrapText="1"/>
    </xf>
    <xf numFmtId="49" fontId="165" fillId="0" borderId="0" applyFill="0" applyBorder="0" applyProtection="0">
      <alignment horizontal="left" wrapText="1"/>
    </xf>
    <xf numFmtId="49" fontId="166" fillId="0" borderId="0" applyFill="0" applyBorder="0" applyProtection="0">
      <alignment horizontal="left" wrapText="1"/>
    </xf>
    <xf numFmtId="49" fontId="81" fillId="0" borderId="0" applyFill="0" applyBorder="0" applyProtection="0">
      <alignment horizontal="left" wrapText="1"/>
    </xf>
    <xf numFmtId="49" fontId="81" fillId="0" borderId="0" applyFill="0" applyBorder="0" applyProtection="0">
      <alignment horizontal="left" wrapText="1"/>
    </xf>
    <xf numFmtId="49" fontId="81" fillId="0" borderId="0" applyFill="0" applyBorder="0" applyProtection="0">
      <alignment horizontal="right" textRotation="90"/>
    </xf>
    <xf numFmtId="49" fontId="200" fillId="0" borderId="0" applyFill="0" applyBorder="0" applyProtection="0">
      <alignment horizontal="left" wrapText="1"/>
    </xf>
    <xf numFmtId="49" fontId="165" fillId="0" borderId="0" applyFill="0" applyBorder="0" applyProtection="0">
      <alignment horizontal="centerContinuous" wrapText="1"/>
    </xf>
    <xf numFmtId="49" fontId="165" fillId="0" borderId="0" applyFill="0" applyBorder="0" applyProtection="0">
      <alignment horizontal="left" wrapText="1"/>
    </xf>
    <xf numFmtId="49" fontId="165" fillId="0" borderId="0" applyFill="0" applyBorder="0" applyProtection="0">
      <alignment horizontal="right" wrapText="1"/>
    </xf>
    <xf numFmtId="49" fontId="165" fillId="0" borderId="0" applyFill="0" applyBorder="0" applyProtection="0">
      <alignment horizontal="left" wrapText="1"/>
    </xf>
    <xf numFmtId="49" fontId="165" fillId="0" borderId="0" applyFill="0" applyBorder="0" applyProtection="0">
      <alignment horizontal="right" textRotation="90"/>
    </xf>
    <xf numFmtId="0" fontId="211" fillId="0" borderId="0"/>
    <xf numFmtId="0" fontId="211" fillId="0" borderId="0">
      <alignment vertical="center"/>
    </xf>
    <xf numFmtId="0" fontId="212" fillId="35" borderId="0" applyNumberFormat="0" applyBorder="0" applyAlignment="0" applyProtection="0"/>
    <xf numFmtId="0" fontId="212" fillId="35" borderId="0" applyNumberFormat="0" applyBorder="0" applyAlignment="0" applyProtection="0"/>
    <xf numFmtId="0" fontId="213" fillId="37" borderId="0" applyNumberFormat="0" applyBorder="0" applyAlignment="0" applyProtection="0"/>
    <xf numFmtId="0" fontId="213" fillId="37" borderId="0" applyNumberFormat="0" applyBorder="0" applyAlignment="0" applyProtection="0"/>
    <xf numFmtId="0" fontId="50" fillId="0" borderId="0" applyNumberFormat="0" applyFont="0" applyBorder="0" applyAlignment="0" applyProtection="0"/>
    <xf numFmtId="0" fontId="127" fillId="0" borderId="0" applyNumberFormat="0" applyFill="0" applyBorder="0" applyAlignment="0" applyProtection="0"/>
    <xf numFmtId="0" fontId="214" fillId="0" borderId="0" applyNumberFormat="0" applyFill="0" applyBorder="0" applyAlignment="0" applyProtection="0"/>
    <xf numFmtId="0" fontId="82" fillId="0" borderId="0" applyNumberFormat="0" applyFont="0" applyFill="0" applyBorder="0" applyAlignment="0" applyProtection="0"/>
    <xf numFmtId="0" fontId="34" fillId="0" borderId="0"/>
    <xf numFmtId="0" fontId="34" fillId="0" borderId="0"/>
    <xf numFmtId="0" fontId="34" fillId="0" borderId="0"/>
    <xf numFmtId="0" fontId="34" fillId="0" borderId="0"/>
    <xf numFmtId="164" fontId="34" fillId="0" borderId="0" applyFont="0" applyFill="0" applyBorder="0" applyAlignment="0" applyProtection="0"/>
    <xf numFmtId="0" fontId="149" fillId="0" borderId="0"/>
    <xf numFmtId="0" fontId="16" fillId="0" borderId="0"/>
    <xf numFmtId="0" fontId="16" fillId="0" borderId="0"/>
    <xf numFmtId="0" fontId="37" fillId="10" borderId="0" applyNumberFormat="0" applyBorder="0" applyAlignment="0" applyProtection="0"/>
    <xf numFmtId="0" fontId="37" fillId="14" borderId="0" applyNumberFormat="0" applyBorder="0" applyAlignment="0" applyProtection="0"/>
    <xf numFmtId="0" fontId="37" fillId="18" borderId="0" applyNumberFormat="0" applyBorder="0" applyAlignment="0" applyProtection="0"/>
    <xf numFmtId="0" fontId="37" fillId="22" borderId="0" applyNumberFormat="0" applyBorder="0" applyAlignment="0" applyProtection="0"/>
    <xf numFmtId="0" fontId="37" fillId="30" borderId="0" applyNumberFormat="0" applyBorder="0" applyAlignment="0" applyProtection="0"/>
    <xf numFmtId="0" fontId="37" fillId="11" borderId="0" applyNumberFormat="0" applyBorder="0" applyAlignment="0" applyProtection="0"/>
    <xf numFmtId="0" fontId="37" fillId="19" borderId="0" applyNumberFormat="0" applyBorder="0" applyAlignment="0" applyProtection="0"/>
    <xf numFmtId="0" fontId="37" fillId="23" borderId="0" applyNumberFormat="0" applyBorder="0" applyAlignment="0" applyProtection="0"/>
    <xf numFmtId="0" fontId="37" fillId="27" borderId="0" applyNumberFormat="0" applyBorder="0" applyAlignment="0" applyProtection="0"/>
    <xf numFmtId="0" fontId="37" fillId="31" borderId="0" applyNumberFormat="0" applyBorder="0" applyAlignment="0" applyProtection="0"/>
    <xf numFmtId="0" fontId="47" fillId="12" borderId="0" applyNumberFormat="0" applyBorder="0" applyAlignment="0" applyProtection="0"/>
    <xf numFmtId="0" fontId="47" fillId="16" borderId="0" applyNumberFormat="0" applyBorder="0" applyAlignment="0" applyProtection="0"/>
    <xf numFmtId="0" fontId="47" fillId="20" borderId="0" applyNumberFormat="0" applyBorder="0" applyAlignment="0" applyProtection="0"/>
    <xf numFmtId="0" fontId="47" fillId="24" borderId="0" applyNumberFormat="0" applyBorder="0" applyAlignment="0" applyProtection="0"/>
    <xf numFmtId="0" fontId="47" fillId="28" borderId="0" applyNumberFormat="0" applyBorder="0" applyAlignment="0" applyProtection="0"/>
    <xf numFmtId="0" fontId="47" fillId="32" borderId="0" applyNumberFormat="0" applyBorder="0" applyAlignment="0" applyProtection="0"/>
    <xf numFmtId="0" fontId="47" fillId="9" borderId="0" applyNumberFormat="0" applyBorder="0" applyAlignment="0" applyProtection="0"/>
    <xf numFmtId="0" fontId="47" fillId="13" borderId="0" applyNumberFormat="0" applyBorder="0" applyAlignment="0" applyProtection="0"/>
    <xf numFmtId="0" fontId="47" fillId="17" borderId="0" applyNumberFormat="0" applyBorder="0" applyAlignment="0" applyProtection="0"/>
    <xf numFmtId="0" fontId="47" fillId="21" borderId="0" applyNumberFormat="0" applyBorder="0" applyAlignment="0" applyProtection="0"/>
    <xf numFmtId="0" fontId="47" fillId="29" borderId="0" applyNumberFormat="0" applyBorder="0" applyAlignment="0" applyProtection="0"/>
    <xf numFmtId="0" fontId="52" fillId="3" borderId="0" applyNumberFormat="0" applyBorder="0" applyAlignment="0" applyProtection="0"/>
    <xf numFmtId="0" fontId="104" fillId="2" borderId="0" applyNumberFormat="0" applyBorder="0" applyAlignment="0" applyProtection="0"/>
    <xf numFmtId="0" fontId="74" fillId="0" borderId="1" applyNumberFormat="0" applyFill="0" applyAlignment="0" applyProtection="0"/>
    <xf numFmtId="0" fontId="77" fillId="0" borderId="2" applyNumberFormat="0" applyFill="0" applyAlignment="0" applyProtection="0"/>
    <xf numFmtId="0" fontId="80" fillId="0" borderId="0" applyNumberFormat="0" applyFill="0" applyBorder="0" applyAlignment="0" applyProtection="0"/>
    <xf numFmtId="0" fontId="120" fillId="0" borderId="6" applyNumberFormat="0" applyFill="0" applyAlignment="0" applyProtection="0"/>
    <xf numFmtId="0" fontId="146" fillId="4" borderId="0" applyNumberFormat="0" applyBorder="0" applyAlignment="0" applyProtection="0"/>
    <xf numFmtId="0" fontId="96" fillId="0" borderId="0"/>
    <xf numFmtId="0" fontId="96" fillId="0" borderId="0"/>
    <xf numFmtId="0" fontId="96" fillId="0" borderId="0"/>
    <xf numFmtId="0" fontId="153" fillId="0" borderId="0"/>
    <xf numFmtId="0" fontId="138" fillId="0" borderId="0"/>
    <xf numFmtId="0" fontId="83" fillId="103" borderId="0" applyNumberFormat="0" applyBorder="0" applyAlignment="0" applyProtection="0"/>
    <xf numFmtId="0" fontId="84" fillId="103" borderId="0" applyNumberFormat="0" applyBorder="0" applyAlignment="0" applyProtection="0"/>
    <xf numFmtId="0" fontId="83" fillId="104" borderId="0" applyNumberFormat="0" applyBorder="0" applyAlignment="0" applyProtection="0"/>
    <xf numFmtId="0" fontId="84" fillId="104" borderId="0" applyNumberFormat="0" applyBorder="0" applyAlignment="0" applyProtection="0"/>
    <xf numFmtId="0" fontId="16" fillId="0" borderId="0"/>
    <xf numFmtId="0" fontId="149" fillId="0" borderId="0"/>
    <xf numFmtId="0" fontId="16" fillId="0" borderId="0"/>
    <xf numFmtId="9" fontId="16" fillId="0" borderId="0" applyFont="0" applyFill="0" applyBorder="0" applyAlignment="0" applyProtection="0"/>
    <xf numFmtId="0" fontId="16" fillId="0" borderId="0"/>
    <xf numFmtId="0" fontId="34" fillId="0" borderId="0"/>
    <xf numFmtId="9" fontId="155" fillId="0" borderId="0" applyFont="0" applyFill="0" applyBorder="0" applyAlignment="0" applyProtection="0"/>
    <xf numFmtId="0" fontId="149" fillId="0" borderId="0"/>
    <xf numFmtId="0" fontId="34" fillId="0" borderId="0"/>
    <xf numFmtId="0" fontId="16" fillId="0" borderId="0"/>
    <xf numFmtId="0" fontId="34" fillId="0" borderId="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6" fillId="10"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6"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6" fillId="10"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16" fillId="10" borderId="0" applyNumberFormat="0" applyBorder="0" applyAlignment="0" applyProtection="0"/>
    <xf numFmtId="0" fontId="1" fillId="10"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3"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6" fillId="14"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6"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6" fillId="14"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16" fillId="14" borderId="0" applyNumberFormat="0" applyBorder="0" applyAlignment="0" applyProtection="0"/>
    <xf numFmtId="0" fontId="1" fillId="1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6" fillId="18"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6"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6" fillId="18"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6" fillId="18" borderId="0" applyNumberFormat="0" applyBorder="0" applyAlignment="0" applyProtection="0"/>
    <xf numFmtId="0" fontId="1" fillId="18"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2"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2"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2"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6" fillId="26"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6"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6" fillId="26"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6" fillId="26" borderId="0" applyNumberFormat="0" applyBorder="0" applyAlignment="0" applyProtection="0"/>
    <xf numFmtId="0" fontId="1" fillId="2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6" fillId="30"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6"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6" fillId="30"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6" fillId="30" borderId="0" applyNumberFormat="0" applyBorder="0" applyAlignment="0" applyProtection="0"/>
    <xf numFmtId="0" fontId="1" fillId="3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3" fillId="33" borderId="0" applyNumberFormat="0" applyBorder="0" applyAlignment="0" applyProtection="0"/>
    <xf numFmtId="0" fontId="43" fillId="35" borderId="0" applyNumberFormat="0" applyBorder="0" applyAlignment="0" applyProtection="0"/>
    <xf numFmtId="0" fontId="43" fillId="37" borderId="0" applyNumberFormat="0" applyBorder="0" applyAlignment="0" applyProtection="0"/>
    <xf numFmtId="0" fontId="43" fillId="39" borderId="0" applyNumberFormat="0" applyBorder="0" applyAlignment="0" applyProtection="0"/>
    <xf numFmtId="0" fontId="43" fillId="41" borderId="0" applyNumberFormat="0" applyBorder="0" applyAlignment="0" applyProtection="0"/>
    <xf numFmtId="0" fontId="43" fillId="43"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11"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11"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11" borderId="0" applyNumberFormat="0" applyBorder="0" applyAlignment="0" applyProtection="0"/>
    <xf numFmtId="0" fontId="1" fillId="11"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6" fillId="15"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6"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6" fillId="15"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16" fillId="15" borderId="0" applyNumberFormat="0" applyBorder="0" applyAlignment="0" applyProtection="0"/>
    <xf numFmtId="0" fontId="1" fillId="15"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6"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6"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6"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16" fillId="19" borderId="0" applyNumberFormat="0" applyBorder="0" applyAlignment="0" applyProtection="0"/>
    <xf numFmtId="0" fontId="1" fillId="1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3"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3"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6" fillId="23" borderId="0" applyNumberFormat="0" applyBorder="0" applyAlignment="0" applyProtection="0"/>
    <xf numFmtId="0" fontId="1" fillId="23"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6" fillId="27" borderId="0" applyNumberFormat="0" applyBorder="0" applyAlignment="0" applyProtection="0"/>
    <xf numFmtId="0" fontId="1" fillId="27"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6" fillId="31"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6"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6" fillId="31"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6" fillId="31" borderId="0" applyNumberFormat="0" applyBorder="0" applyAlignment="0" applyProtection="0"/>
    <xf numFmtId="0" fontId="1" fillId="3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3" fillId="46" borderId="0" applyNumberFormat="0" applyBorder="0" applyAlignment="0" applyProtection="0"/>
    <xf numFmtId="0" fontId="43" fillId="48" borderId="0" applyNumberFormat="0" applyBorder="0" applyAlignment="0" applyProtection="0"/>
    <xf numFmtId="0" fontId="43" fillId="50" borderId="0" applyNumberFormat="0" applyBorder="0" applyAlignment="0" applyProtection="0"/>
    <xf numFmtId="0" fontId="43" fillId="39" borderId="0" applyNumberFormat="0" applyBorder="0" applyAlignment="0" applyProtection="0"/>
    <xf numFmtId="0" fontId="43" fillId="46" borderId="0" applyNumberFormat="0" applyBorder="0" applyAlignment="0" applyProtection="0"/>
    <xf numFmtId="0" fontId="43" fillId="52" borderId="0" applyNumberFormat="0" applyBorder="0" applyAlignment="0" applyProtection="0"/>
    <xf numFmtId="0" fontId="44" fillId="54" borderId="0" applyNumberFormat="0" applyBorder="0" applyAlignment="0" applyProtection="0"/>
    <xf numFmtId="0" fontId="15" fillId="12" borderId="0" applyNumberFormat="0" applyBorder="0" applyAlignment="0" applyProtection="0"/>
    <xf numFmtId="0" fontId="44" fillId="48" borderId="0" applyNumberFormat="0" applyBorder="0" applyAlignment="0" applyProtection="0"/>
    <xf numFmtId="0" fontId="15" fillId="16" borderId="0" applyNumberFormat="0" applyBorder="0" applyAlignment="0" applyProtection="0"/>
    <xf numFmtId="0" fontId="44" fillId="50" borderId="0" applyNumberFormat="0" applyBorder="0" applyAlignment="0" applyProtection="0"/>
    <xf numFmtId="0" fontId="15" fillId="20" borderId="0" applyNumberFormat="0" applyBorder="0" applyAlignment="0" applyProtection="0"/>
    <xf numFmtId="0" fontId="44" fillId="56" borderId="0" applyNumberFormat="0" applyBorder="0" applyAlignment="0" applyProtection="0"/>
    <xf numFmtId="0" fontId="15" fillId="24" borderId="0" applyNumberFormat="0" applyBorder="0" applyAlignment="0" applyProtection="0"/>
    <xf numFmtId="0" fontId="44" fillId="58" borderId="0" applyNumberFormat="0" applyBorder="0" applyAlignment="0" applyProtection="0"/>
    <xf numFmtId="0" fontId="15" fillId="28" borderId="0" applyNumberFormat="0" applyBorder="0" applyAlignment="0" applyProtection="0"/>
    <xf numFmtId="0" fontId="44" fillId="60" borderId="0" applyNumberFormat="0" applyBorder="0" applyAlignment="0" applyProtection="0"/>
    <xf numFmtId="0" fontId="15" fillId="32" borderId="0" applyNumberFormat="0" applyBorder="0" applyAlignment="0" applyProtection="0"/>
    <xf numFmtId="0" fontId="48" fillId="54" borderId="0" applyNumberFormat="0" applyBorder="0" applyAlignment="0" applyProtection="0"/>
    <xf numFmtId="0" fontId="48" fillId="48" borderId="0" applyNumberFormat="0" applyBorder="0" applyAlignment="0" applyProtection="0"/>
    <xf numFmtId="0" fontId="48" fillId="50" borderId="0" applyNumberFormat="0" applyBorder="0" applyAlignment="0" applyProtection="0"/>
    <xf numFmtId="0" fontId="48" fillId="56" borderId="0" applyNumberFormat="0" applyBorder="0" applyAlignment="0" applyProtection="0"/>
    <xf numFmtId="0" fontId="48" fillId="58" borderId="0" applyNumberFormat="0" applyBorder="0" applyAlignment="0" applyProtection="0"/>
    <xf numFmtId="0" fontId="48" fillId="60" borderId="0" applyNumberFormat="0" applyBorder="0" applyAlignment="0" applyProtection="0"/>
    <xf numFmtId="0" fontId="7" fillId="5" borderId="4"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103" fillId="37" borderId="0" applyNumberFormat="0" applyBorder="0" applyAlignment="0" applyProtection="0"/>
    <xf numFmtId="0" fontId="61" fillId="45" borderId="11" applyNumberFormat="0" applyAlignment="0" applyProtection="0"/>
    <xf numFmtId="0" fontId="59" fillId="73" borderId="15" applyNumberFormat="0" applyAlignment="0" applyProtection="0"/>
    <xf numFmtId="0" fontId="139" fillId="0" borderId="26"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2" fillId="0" borderId="16" applyNumberFormat="0" applyFill="0" applyAlignment="0" applyProtection="0"/>
    <xf numFmtId="0" fontId="2" fillId="0" borderId="1" applyNumberFormat="0" applyFill="0" applyAlignment="0" applyProtection="0"/>
    <xf numFmtId="0" fontId="75" fillId="0" borderId="17" applyNumberFormat="0" applyFill="0" applyAlignment="0" applyProtection="0"/>
    <xf numFmtId="0" fontId="3" fillId="0" borderId="2" applyNumberFormat="0" applyFill="0" applyAlignment="0" applyProtection="0"/>
    <xf numFmtId="0" fontId="79" fillId="0" borderId="18" applyNumberFormat="0" applyFill="0" applyAlignment="0" applyProtection="0"/>
    <xf numFmtId="0" fontId="78" fillId="0" borderId="18" applyNumberFormat="0" applyFill="0" applyAlignment="0" applyProtection="0"/>
    <xf numFmtId="0" fontId="4" fillId="0" borderId="3" applyNumberFormat="0" applyFill="0" applyAlignment="0" applyProtection="0"/>
    <xf numFmtId="0" fontId="78" fillId="0" borderId="0" applyNumberFormat="0" applyFill="0" applyBorder="0" applyAlignment="0" applyProtection="0"/>
    <xf numFmtId="0" fontId="4" fillId="0" borderId="0" applyNumberFormat="0" applyFill="0" applyBorder="0" applyAlignment="0" applyProtection="0"/>
    <xf numFmtId="0" fontId="67" fillId="73" borderId="15" applyNumberFormat="0" applyAlignment="0" applyProtection="0"/>
    <xf numFmtId="0" fontId="11" fillId="7" borderId="7" applyNumberFormat="0" applyAlignment="0" applyProtection="0"/>
    <xf numFmtId="0" fontId="112" fillId="0" borderId="0" applyNumberFormat="0" applyFill="0" applyBorder="0" applyAlignment="0" applyProtection="0"/>
    <xf numFmtId="0" fontId="48" fillId="62" borderId="0" applyNumberFormat="0" applyBorder="0" applyAlignment="0" applyProtection="0"/>
    <xf numFmtId="0" fontId="48" fillId="63" borderId="0" applyNumberFormat="0" applyBorder="0" applyAlignment="0" applyProtection="0"/>
    <xf numFmtId="0" fontId="48" fillId="64" borderId="0" applyNumberFormat="0" applyBorder="0" applyAlignment="0" applyProtection="0"/>
    <xf numFmtId="0" fontId="48" fillId="56" borderId="0" applyNumberFormat="0" applyBorder="0" applyAlignment="0" applyProtection="0"/>
    <xf numFmtId="0" fontId="48" fillId="58" borderId="0" applyNumberFormat="0" applyBorder="0" applyAlignment="0" applyProtection="0"/>
    <xf numFmtId="0" fontId="48" fillId="65" borderId="0" applyNumberFormat="0" applyBorder="0" applyAlignment="0" applyProtection="0"/>
    <xf numFmtId="0" fontId="129" fillId="43" borderId="11" applyNumberFormat="0" applyAlignment="0" applyProtection="0"/>
    <xf numFmtId="0" fontId="97" fillId="0" borderId="0" applyNumberFormat="0" applyFill="0" applyBorder="0" applyAlignment="0" applyProtection="0"/>
    <xf numFmtId="0" fontId="12" fillId="0" borderId="0" applyNumberFormat="0" applyFill="0" applyBorder="0" applyAlignment="0" applyProtection="0"/>
    <xf numFmtId="0" fontId="123" fillId="0" borderId="0" applyNumberFormat="0" applyFill="0" applyBorder="0" applyAlignment="0" applyProtection="0">
      <alignment vertical="top"/>
      <protection locked="0"/>
    </xf>
    <xf numFmtId="0" fontId="124" fillId="0" borderId="0" applyNumberFormat="0" applyFill="0" applyBorder="0" applyAlignment="0" applyProtection="0">
      <alignment vertical="top"/>
      <protection locked="0"/>
    </xf>
    <xf numFmtId="0" fontId="117" fillId="0" borderId="26" applyNumberFormat="0" applyFill="0" applyAlignment="0" applyProtection="0"/>
    <xf numFmtId="0" fontId="10" fillId="0" borderId="6" applyNumberFormat="0" applyFill="0" applyAlignment="0" applyProtection="0"/>
    <xf numFmtId="0" fontId="51" fillId="35" borderId="0" applyNumberFormat="0" applyBorder="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16"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16" fillId="8" borderId="8" applyNumberFormat="0" applyFont="0" applyAlignment="0" applyProtection="0"/>
    <xf numFmtId="0" fontId="34" fillId="105" borderId="52" applyNumberFormat="0" applyAlignment="0" applyProtection="0"/>
    <xf numFmtId="0" fontId="34" fillId="105" borderId="52" applyNumberFormat="0" applyAlignment="0" applyProtection="0"/>
    <xf numFmtId="0" fontId="34" fillId="105" borderId="52" applyNumberFormat="0" applyAlignment="0" applyProtection="0"/>
    <xf numFmtId="0" fontId="34" fillId="105" borderId="52" applyNumberForma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16" fillId="8" borderId="8" applyNumberFormat="0" applyFont="0" applyAlignment="0" applyProtection="0"/>
    <xf numFmtId="0" fontId="1"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3" borderId="52"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 borderId="8" applyNumberFormat="0" applyFont="0" applyAlignment="0" applyProtection="0"/>
    <xf numFmtId="0" fontId="40" fillId="83" borderId="52" applyNumberFormat="0" applyFont="0" applyAlignment="0" applyProtection="0"/>
    <xf numFmtId="0" fontId="44" fillId="62" borderId="0" applyNumberFormat="0" applyBorder="0" applyAlignment="0" applyProtection="0"/>
    <xf numFmtId="0" fontId="15" fillId="9" borderId="0" applyNumberFormat="0" applyBorder="0" applyAlignment="0" applyProtection="0"/>
    <xf numFmtId="0" fontId="44" fillId="63" borderId="0" applyNumberFormat="0" applyBorder="0" applyAlignment="0" applyProtection="0"/>
    <xf numFmtId="0" fontId="15" fillId="13" borderId="0" applyNumberFormat="0" applyBorder="0" applyAlignment="0" applyProtection="0"/>
    <xf numFmtId="0" fontId="44" fillId="64" borderId="0" applyNumberFormat="0" applyBorder="0" applyAlignment="0" applyProtection="0"/>
    <xf numFmtId="0" fontId="15" fillId="17" borderId="0" applyNumberFormat="0" applyBorder="0" applyAlignment="0" applyProtection="0"/>
    <xf numFmtId="0" fontId="44" fillId="56" borderId="0" applyNumberFormat="0" applyBorder="0" applyAlignment="0" applyProtection="0"/>
    <xf numFmtId="0" fontId="15" fillId="21" borderId="0" applyNumberFormat="0" applyBorder="0" applyAlignment="0" applyProtection="0"/>
    <xf numFmtId="0" fontId="44" fillId="58" borderId="0" applyNumberFormat="0" applyBorder="0" applyAlignment="0" applyProtection="0"/>
    <xf numFmtId="0" fontId="15" fillId="25" borderId="0" applyNumberFormat="0" applyBorder="0" applyAlignment="0" applyProtection="0"/>
    <xf numFmtId="0" fontId="44" fillId="65" borderId="0" applyNumberFormat="0" applyBorder="0" applyAlignment="0" applyProtection="0"/>
    <xf numFmtId="0" fontId="15" fillId="29" borderId="0" applyNumberFormat="0" applyBorder="0" applyAlignment="0" applyProtection="0"/>
    <xf numFmtId="0" fontId="105" fillId="37" borderId="0" applyNumberFormat="0" applyBorder="0" applyAlignment="0" applyProtection="0"/>
    <xf numFmtId="0" fontId="5" fillId="2" borderId="0" applyNumberFormat="0" applyBorder="0" applyAlignment="0" applyProtection="0"/>
    <xf numFmtId="0" fontId="136" fillId="88" borderId="53" applyNumberFormat="0" applyAlignment="0" applyProtection="0"/>
    <xf numFmtId="0" fontId="136" fillId="88" borderId="53" applyNumberFormat="0" applyAlignment="0" applyProtection="0"/>
    <xf numFmtId="0" fontId="136" fillId="88" borderId="53" applyNumberFormat="0" applyAlignment="0" applyProtection="0"/>
    <xf numFmtId="0" fontId="134" fillId="88" borderId="53" applyNumberFormat="0" applyAlignment="0" applyProtection="0"/>
    <xf numFmtId="0" fontId="134" fillId="88" borderId="53" applyNumberFormat="0" applyAlignment="0" applyProtection="0"/>
    <xf numFmtId="0" fontId="134" fillId="88" borderId="53" applyNumberFormat="0" applyAlignment="0" applyProtection="0"/>
    <xf numFmtId="0" fontId="8" fillId="6" borderId="5" applyNumberFormat="0" applyAlignment="0" applyProtection="0"/>
    <xf numFmtId="0" fontId="93" fillId="0" borderId="0" applyNumberFormat="0" applyFill="0" applyBorder="0" applyAlignment="0" applyProtection="0"/>
    <xf numFmtId="0" fontId="13" fillId="0" borderId="0" applyNumberFormat="0" applyFill="0" applyBorder="0" applyAlignment="0" applyProtection="0"/>
    <xf numFmtId="192" fontId="34" fillId="0" borderId="0" applyFont="0" applyFill="0" applyBorder="0" applyAlignment="0" applyProtection="0"/>
    <xf numFmtId="193" fontId="34" fillId="0" borderId="0" applyFont="0" applyFill="0" applyBorder="0" applyAlignment="0" applyProtection="0"/>
    <xf numFmtId="194" fontId="34" fillId="0" borderId="0" applyFont="0" applyFill="0" applyBorder="0" applyAlignment="0" applyProtection="0"/>
    <xf numFmtId="195" fontId="34" fillId="0" borderId="0" applyFont="0" applyFill="0" applyBorder="0" applyAlignment="0" applyProtection="0"/>
    <xf numFmtId="0" fontId="34" fillId="0" borderId="0"/>
    <xf numFmtId="0" fontId="40" fillId="0" borderId="0"/>
    <xf numFmtId="0" fontId="40" fillId="0" borderId="0"/>
    <xf numFmtId="0" fontId="1" fillId="0" borderId="0"/>
    <xf numFmtId="0" fontId="1" fillId="0" borderId="0"/>
    <xf numFmtId="0" fontId="16" fillId="0" borderId="0"/>
    <xf numFmtId="0" fontId="83" fillId="0" borderId="0">
      <alignment horizontal="left" vertical="center" wrapText="1"/>
    </xf>
    <xf numFmtId="0" fontId="83" fillId="0" borderId="0">
      <alignment horizontal="left" vertical="center" wrapText="1"/>
    </xf>
    <xf numFmtId="0" fontId="83" fillId="0" borderId="0">
      <alignment horizontal="left" vertical="center" wrapText="1"/>
    </xf>
    <xf numFmtId="0" fontId="83" fillId="0" borderId="0">
      <alignment horizontal="left" vertical="center" wrapText="1"/>
    </xf>
    <xf numFmtId="0" fontId="152" fillId="0" borderId="0">
      <alignment horizontal="left" vertical="center" wrapText="1"/>
    </xf>
    <xf numFmtId="0" fontId="83" fillId="0" borderId="0">
      <alignment horizontal="left" vertical="center" wrapText="1"/>
    </xf>
    <xf numFmtId="0" fontId="83" fillId="0" borderId="0">
      <alignment horizontal="left" vertical="center" wrapText="1"/>
    </xf>
    <xf numFmtId="0" fontId="83" fillId="0" borderId="0">
      <alignment horizontal="left" vertical="center" wrapText="1"/>
    </xf>
    <xf numFmtId="0" fontId="152" fillId="0" borderId="0">
      <alignment horizontal="left" vertical="center" wrapText="1"/>
    </xf>
    <xf numFmtId="0" fontId="83" fillId="0" borderId="0" applyFill="0">
      <alignment horizontal="left" vertical="center" wrapText="1"/>
    </xf>
    <xf numFmtId="0" fontId="83" fillId="0" borderId="0" applyFill="0">
      <alignment horizontal="left" vertical="center" wrapText="1"/>
    </xf>
    <xf numFmtId="0" fontId="83" fillId="0" borderId="0" applyFill="0">
      <alignment horizontal="left" vertical="center" wrapText="1"/>
    </xf>
    <xf numFmtId="0" fontId="34" fillId="0" borderId="0"/>
    <xf numFmtId="0" fontId="83" fillId="0" borderId="0">
      <alignment horizontal="left" vertical="center" wrapText="1"/>
    </xf>
    <xf numFmtId="10" fontId="34" fillId="0" borderId="0"/>
    <xf numFmtId="0" fontId="83" fillId="0" borderId="0">
      <alignment horizontal="left" vertical="center" wrapText="1"/>
    </xf>
    <xf numFmtId="0" fontId="40" fillId="0" borderId="0"/>
    <xf numFmtId="0" fontId="95" fillId="0" borderId="0"/>
    <xf numFmtId="0" fontId="40" fillId="0" borderId="0"/>
    <xf numFmtId="0" fontId="40" fillId="0" borderId="0"/>
    <xf numFmtId="0" fontId="40" fillId="0" borderId="0"/>
    <xf numFmtId="0" fontId="1" fillId="0" borderId="0"/>
    <xf numFmtId="0" fontId="1" fillId="0" borderId="0"/>
    <xf numFmtId="0" fontId="40" fillId="0" borderId="0"/>
    <xf numFmtId="0" fontId="83" fillId="0" borderId="0">
      <alignment horizontal="left" vertical="center" wrapText="1"/>
    </xf>
    <xf numFmtId="0" fontId="83" fillId="0" borderId="0">
      <alignment horizontal="left" vertical="center" wrapText="1"/>
    </xf>
    <xf numFmtId="0" fontId="83" fillId="0" borderId="0">
      <alignment horizontal="left" vertical="center" wrapText="1"/>
    </xf>
    <xf numFmtId="0" fontId="16" fillId="0" borderId="0"/>
    <xf numFmtId="0" fontId="152" fillId="0" borderId="0">
      <alignment horizontal="left" vertical="center" wrapText="1"/>
    </xf>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 fillId="0" borderId="0"/>
    <xf numFmtId="0" fontId="1" fillId="0" borderId="0"/>
    <xf numFmtId="0" fontId="83" fillId="0" borderId="0">
      <alignment horizontal="left" vertical="center" wrapText="1"/>
    </xf>
    <xf numFmtId="0" fontId="83" fillId="0" borderId="0">
      <alignment horizontal="left" vertical="center" wrapText="1"/>
    </xf>
    <xf numFmtId="0" fontId="152" fillId="0" borderId="0">
      <alignment horizontal="left" vertical="center" wrapText="1"/>
    </xf>
    <xf numFmtId="0" fontId="16" fillId="0" borderId="0"/>
    <xf numFmtId="0" fontId="152" fillId="0" borderId="0">
      <alignment horizontal="left" vertical="center" wrapText="1"/>
    </xf>
    <xf numFmtId="0" fontId="83" fillId="0" borderId="0">
      <alignment horizontal="left" vertical="center" wrapText="1"/>
    </xf>
    <xf numFmtId="0" fontId="16" fillId="0" borderId="0"/>
    <xf numFmtId="0" fontId="3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4" fillId="0" borderId="0"/>
    <xf numFmtId="0" fontId="1" fillId="0" borderId="0"/>
    <xf numFmtId="0" fontId="1" fillId="0" borderId="0"/>
    <xf numFmtId="0" fontId="16" fillId="0" borderId="0"/>
    <xf numFmtId="0" fontId="152" fillId="0" borderId="0">
      <alignment horizontal="left" vertical="center" wrapText="1"/>
    </xf>
    <xf numFmtId="0" fontId="152" fillId="0" borderId="0">
      <alignment horizontal="left" vertical="center" wrapText="1"/>
    </xf>
    <xf numFmtId="0" fontId="16"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83" borderId="52" applyNumberFormat="0" applyFont="0" applyAlignment="0" applyProtection="0"/>
    <xf numFmtId="0" fontId="172" fillId="0" borderId="54" applyNumberFormat="0" applyFill="0" applyAlignment="0" applyProtection="0"/>
    <xf numFmtId="0" fontId="172" fillId="0" borderId="54" applyNumberFormat="0" applyFill="0" applyAlignment="0" applyProtection="0"/>
    <xf numFmtId="0" fontId="170" fillId="0" borderId="54" applyNumberFormat="0" applyFill="0" applyAlignment="0" applyProtection="0"/>
    <xf numFmtId="0" fontId="170" fillId="0" borderId="54" applyNumberFormat="0" applyFill="0" applyAlignment="0" applyProtection="0"/>
    <xf numFmtId="0" fontId="14" fillId="0" borderId="9" applyNumberFormat="0" applyFill="0" applyAlignment="0" applyProtection="0"/>
    <xf numFmtId="0" fontId="53" fillId="35" borderId="0" applyNumberFormat="0" applyBorder="0" applyAlignment="0" applyProtection="0"/>
    <xf numFmtId="0" fontId="6" fillId="3" borderId="0" applyNumberFormat="0" applyBorder="0" applyAlignment="0" applyProtection="0"/>
    <xf numFmtId="0" fontId="169" fillId="45" borderId="53" applyNumberFormat="0" applyAlignment="0" applyProtection="0"/>
    <xf numFmtId="0" fontId="34" fillId="90" borderId="55" applyNumberFormat="0" applyProtection="0">
      <alignment horizontal="left" vertical="center" indent="1"/>
    </xf>
    <xf numFmtId="0" fontId="147" fillId="66" borderId="0" applyNumberFormat="0" applyBorder="0" applyAlignment="0" applyProtection="0"/>
    <xf numFmtId="0" fontId="187" fillId="4" borderId="0" applyNumberFormat="0" applyBorder="0" applyAlignment="0" applyProtection="0"/>
    <xf numFmtId="0" fontId="198" fillId="88" borderId="11" applyNumberFormat="0" applyAlignment="0" applyProtection="0"/>
    <xf numFmtId="0" fontId="198" fillId="88" borderId="11" applyNumberFormat="0" applyAlignment="0" applyProtection="0"/>
    <xf numFmtId="0" fontId="64" fillId="88" borderId="11" applyNumberFormat="0" applyAlignment="0" applyProtection="0"/>
    <xf numFmtId="0" fontId="64" fillId="88" borderId="11" applyNumberFormat="0" applyAlignment="0" applyProtection="0"/>
    <xf numFmtId="0" fontId="64" fillId="45" borderId="11" applyNumberFormat="0" applyAlignment="0" applyProtection="0"/>
    <xf numFmtId="0" fontId="9" fillId="6" borderId="4"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0" fontId="210" fillId="0" borderId="0" applyNumberFormat="0" applyFill="0" applyBorder="0" applyAlignment="0" applyProtection="0"/>
    <xf numFmtId="0" fontId="91" fillId="0" borderId="0" applyNumberFormat="0" applyFill="0" applyBorder="0" applyAlignment="0" applyProtection="0"/>
    <xf numFmtId="0" fontId="201" fillId="0" borderId="0" applyNumberFormat="0" applyFill="0" applyBorder="0" applyAlignment="0" applyProtection="0"/>
    <xf numFmtId="0" fontId="110" fillId="0" borderId="16" applyNumberFormat="0" applyFill="0" applyAlignment="0" applyProtection="0"/>
    <xf numFmtId="0" fontId="111" fillId="0" borderId="17" applyNumberFormat="0" applyFill="0" applyAlignment="0" applyProtection="0"/>
    <xf numFmtId="0" fontId="112" fillId="0" borderId="18" applyNumberFormat="0" applyFill="0" applyAlignment="0" applyProtection="0"/>
    <xf numFmtId="0" fontId="201" fillId="0" borderId="0" applyNumberFormat="0" applyFill="0" applyBorder="0" applyAlignment="0" applyProtection="0"/>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0" fillId="0" borderId="10">
      <alignment horizontal="center" vertical="center"/>
    </xf>
    <xf numFmtId="0" fontId="54" fillId="43"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6" fillId="66"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8" fillId="44"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6" fillId="43"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4"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54" fillId="43" borderId="11" applyNumberFormat="0" applyAlignment="0" applyProtection="0"/>
    <xf numFmtId="0" fontId="60" fillId="68" borderId="11" applyNumberFormat="0" applyAlignment="0" applyProtection="0"/>
    <xf numFmtId="0" fontId="60" fillId="68" borderId="11" applyNumberFormat="0" applyAlignment="0" applyProtection="0"/>
    <xf numFmtId="0" fontId="60" fillId="68" borderId="11" applyNumberFormat="0" applyAlignment="0" applyProtection="0"/>
    <xf numFmtId="0" fontId="60" fillId="68" borderId="11" applyNumberFormat="0" applyAlignment="0" applyProtection="0"/>
    <xf numFmtId="0" fontId="62" fillId="45" borderId="11" applyNumberFormat="0" applyAlignment="0" applyProtection="0"/>
    <xf numFmtId="0" fontId="62"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1"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2"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4" fillId="45" borderId="11" applyNumberFormat="0" applyAlignment="0" applyProtection="0"/>
    <xf numFmtId="0" fontId="60" fillId="68" borderId="11" applyNumberFormat="0" applyAlignment="0" applyProtection="0"/>
    <xf numFmtId="0" fontId="60" fillId="68" borderId="11" applyNumberFormat="0" applyAlignment="0" applyProtection="0"/>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3" fontId="68" fillId="74" borderId="12" applyFont="0" applyFill="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49" fontId="81" fillId="0" borderId="42" applyFill="0" applyBorder="0" applyProtection="0">
      <alignment horizontal="right"/>
    </xf>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3"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0" fontId="84" fillId="0" borderId="56" applyNumberFormat="0"/>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3" fontId="94" fillId="0" borderId="57">
      <alignment horizontal="right"/>
      <protection locked="0"/>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82" fillId="78" borderId="57" applyNumberFormat="0" applyFont="0" applyBorder="0" applyAlignment="0" applyProtection="0">
      <alignment horizontal="center"/>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7" fillId="0" borderId="58">
      <alignment horizontal="center" vertic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0" fontId="108" fillId="74" borderId="59" applyFont="0" applyBorder="0">
      <alignment horizontal="center" wrapText="1"/>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3"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10"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9" fontId="82" fillId="79" borderId="57" applyFont="0" applyProtection="0">
      <alignment horizontal="righ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82" fillId="79" borderId="59" applyNumberFormat="0" applyFont="0" applyBorder="0" applyAlignment="0" applyProtection="0">
      <alignment horizontal="left"/>
    </xf>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129" fillId="45"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0" fontId="54" fillId="43" borderId="60" applyNumberFormat="0" applyAlignment="0" applyProtection="0"/>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176" fontId="82" fillId="81" borderId="61" applyFont="0" applyAlignment="0">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3"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66" fontId="82" fillId="81" borderId="61" applyFont="0">
      <alignment horizontal="right"/>
      <protection locked="0"/>
    </xf>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77" fontId="82" fillId="82" borderId="61" applyProtection="0"/>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10" fontId="82" fillId="81" borderId="61"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9" fontId="82" fillId="81" borderId="62" applyFont="0">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8" fontId="82" fillId="81" borderId="61">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179" fontId="82" fillId="81" borderId="62" applyFont="0">
      <alignment horizontal="right"/>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0" fontId="82" fillId="81" borderId="61" applyFont="0">
      <alignment horizontal="center" wrapText="1"/>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49" fontId="82" fillId="81" borderId="61" applyFont="0" applyAlignment="0">
      <protection locked="0"/>
    </xf>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134" fillId="45"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6"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88"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183" fontId="65" fillId="0" borderId="62" applyBorder="0">
      <alignment horizontal="center" vertical="center" wrapText="1"/>
    </xf>
    <xf numFmtId="182"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168" fontId="65" fillId="0" borderId="62" applyBorder="0">
      <alignment horizontal="center" vertical="center" wrapText="1"/>
    </xf>
    <xf numFmtId="0" fontId="95" fillId="83" borderId="63" applyNumberFormat="0" applyFont="0" applyAlignment="0" applyProtection="0"/>
    <xf numFmtId="0" fontId="95" fillId="83" borderId="63" applyNumberFormat="0" applyFont="0" applyAlignment="0" applyProtection="0"/>
    <xf numFmtId="0" fontId="95" fillId="83" borderId="63" applyNumberFormat="0" applyFont="0" applyAlignment="0" applyProtection="0"/>
    <xf numFmtId="0" fontId="95"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40" fillId="83" borderId="63" applyNumberFormat="0" applyFont="0" applyAlignment="0" applyProtection="0"/>
    <xf numFmtId="0" fontId="95" fillId="83" borderId="63" applyNumberFormat="0" applyFont="0" applyAlignment="0" applyProtection="0"/>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3"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66" fontId="82" fillId="91" borderId="57">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10" fontId="82" fillId="91" borderId="57" applyFont="0">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9"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8" fontId="82" fillId="91" borderId="57">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179" fontId="82" fillId="91" borderId="62" applyFont="0">
      <alignment horizontal="right"/>
      <protection locked="0"/>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lignment horizontal="center" wrapText="1"/>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82" fillId="91" borderId="57" applyNumberFormat="0" applyFont="0">
      <alignment horizontal="center" wrapText="1"/>
      <protection locked="0"/>
    </xf>
    <xf numFmtId="0" fontId="168" fillId="68" borderId="64" applyNumberFormat="0" applyAlignment="0" applyProtection="0"/>
    <xf numFmtId="0" fontId="168" fillId="68" borderId="64" applyNumberFormat="0" applyAlignment="0" applyProtection="0"/>
    <xf numFmtId="0" fontId="168" fillId="68" borderId="64" applyNumberFormat="0" applyAlignment="0" applyProtection="0"/>
    <xf numFmtId="0" fontId="168" fillId="68"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69"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34" fillId="45" borderId="64" applyNumberFormat="0" applyAlignment="0" applyProtection="0"/>
    <xf numFmtId="0" fontId="168" fillId="68" borderId="64" applyNumberFormat="0" applyAlignment="0" applyProtection="0"/>
    <xf numFmtId="0" fontId="170"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2"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0" fontId="82" fillId="91" borderId="12" applyNumberFormat="0" applyFont="0" applyBorder="0" applyAlignment="0">
      <alignment horizontal="center" wrapText="1"/>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182" fillId="92" borderId="66" applyNumberFormat="0" applyProtection="0">
      <alignment vertical="center"/>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39" fillId="92" borderId="66" applyNumberFormat="0" applyProtection="0">
      <alignment horizontal="left" vertical="center" indent="1"/>
    </xf>
    <xf numFmtId="4" fontId="183" fillId="0" borderId="40" applyNumberFormat="0" applyProtection="0">
      <alignment horizontal="left" vertical="center" indent="1"/>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39" fillId="0" borderId="66" applyNumberFormat="0" applyProtection="0">
      <alignment horizontal="right" vertical="center"/>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2" fillId="0" borderId="66" applyNumberFormat="0" applyProtection="0">
      <alignment horizontal="left" vertical="center" wrapText="1"/>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4" fontId="186" fillId="0" borderId="66" applyNumberFormat="0" applyProtection="0">
      <alignment horizontal="right" vertic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185" fontId="82" fillId="74" borderId="12">
      <alignment horizontal="center"/>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3"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8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66"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10"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9" fontId="82" fillId="74" borderId="12" applyFont="0">
      <alignment horizontal="right"/>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187" fontId="82" fillId="74" borderId="12" applyFont="0">
      <alignment horizontal="center" wrapText="1"/>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49" fontId="81" fillId="0" borderId="67" applyFill="0" applyBorder="0" applyProtection="0">
      <alignment horizontal="right" textRotation="9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76" fontId="82" fillId="94" borderId="12">
      <protection locked="0"/>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 fontId="82" fillId="94" borderId="12" applyFont="0">
      <alignment horizontal="right"/>
    </xf>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177" fontId="82" fillId="94" borderId="12" applyFont="0"/>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9"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78"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10" fontId="82" fillId="94" borderId="12" applyFont="0">
      <alignment horizontal="right"/>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0" fontId="82" fillId="94" borderId="12" applyFont="0">
      <alignment horizontal="center" wrapText="1"/>
    </xf>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49" fontId="82" fillId="94"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177" fontId="82" fillId="95" borderId="12" applyFont="0"/>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9" fontId="82" fillId="95"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77"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 fontId="82" fillId="96" borderId="12" applyFont="0">
      <alignment horizontal="right"/>
    </xf>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77"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66" fontId="82" fillId="96" borderId="12" applyFont="0"/>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10"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9"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78" fontId="82" fillId="96" borderId="12"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10" fontId="82" fillId="96" borderId="47" applyFont="0">
      <alignment horizontal="right"/>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0" fontId="82" fillId="96" borderId="12" applyFont="0">
      <alignment horizontal="center" wrapText="1"/>
      <protection locked="0"/>
    </xf>
    <xf numFmtId="49" fontId="82" fillId="96" borderId="12" applyFont="0"/>
    <xf numFmtId="49" fontId="82" fillId="96" borderId="12" applyFont="0"/>
    <xf numFmtId="49" fontId="82" fillId="96" borderId="12" applyFont="0"/>
    <xf numFmtId="49" fontId="82" fillId="96" borderId="12" applyFont="0"/>
    <xf numFmtId="49" fontId="82" fillId="96" borderId="12" applyFont="0"/>
    <xf numFmtId="49" fontId="82" fillId="96" borderId="12" applyFont="0"/>
    <xf numFmtId="49" fontId="82" fillId="96" borderId="12" applyFont="0"/>
    <xf numFmtId="49" fontId="82" fillId="96" borderId="12" applyFont="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198"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64" fillId="88" borderId="68" applyNumberFormat="0" applyAlignment="0" applyProtection="0"/>
    <xf numFmtId="0" fontId="205" fillId="0" borderId="69" applyNumberFormat="0" applyFill="0" applyAlignment="0" applyProtection="0"/>
    <xf numFmtId="0" fontId="205" fillId="0" borderId="69" applyNumberFormat="0" applyFill="0" applyAlignment="0" applyProtection="0"/>
    <xf numFmtId="0" fontId="205" fillId="0" borderId="69" applyNumberFormat="0" applyFill="0" applyAlignment="0" applyProtection="0"/>
    <xf numFmtId="0" fontId="205" fillId="0" borderId="69"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205"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170" fillId="0" borderId="65" applyNumberFormat="0" applyFill="0" applyAlignment="0" applyProtection="0"/>
    <xf numFmtId="0" fontId="205" fillId="0" borderId="69" applyNumberFormat="0" applyFill="0" applyAlignment="0" applyProtection="0"/>
    <xf numFmtId="0" fontId="205" fillId="0" borderId="69" applyNumberFormat="0" applyFill="0" applyAlignment="0" applyProtection="0"/>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49" fontId="165" fillId="0" borderId="70" applyFill="0" applyBorder="0" applyProtection="0">
      <alignment horizontal="right"/>
    </xf>
    <xf numFmtId="0" fontId="152" fillId="0" borderId="0">
      <alignment horizontal="left" vertical="center" wrapText="1"/>
    </xf>
    <xf numFmtId="164" fontId="16" fillId="0" borderId="0" applyFont="0" applyFill="0" applyBorder="0" applyAlignment="0" applyProtection="0"/>
    <xf numFmtId="0" fontId="96" fillId="0" borderId="0"/>
    <xf numFmtId="0" fontId="155" fillId="0" borderId="0"/>
    <xf numFmtId="0" fontId="36" fillId="0" borderId="0"/>
    <xf numFmtId="0" fontId="1" fillId="0" borderId="0"/>
    <xf numFmtId="0" fontId="1" fillId="0" borderId="0"/>
    <xf numFmtId="0" fontId="1" fillId="0" borderId="0"/>
    <xf numFmtId="0" fontId="16" fillId="0" borderId="0"/>
    <xf numFmtId="0" fontId="36" fillId="0" borderId="0"/>
    <xf numFmtId="0" fontId="36" fillId="0" borderId="0"/>
    <xf numFmtId="0" fontId="1" fillId="0" borderId="0"/>
    <xf numFmtId="0" fontId="1" fillId="0" borderId="0"/>
    <xf numFmtId="0" fontId="96" fillId="0" borderId="0"/>
    <xf numFmtId="0" fontId="96" fillId="0" borderId="0"/>
    <xf numFmtId="0" fontId="149" fillId="0" borderId="0"/>
    <xf numFmtId="0" fontId="1" fillId="0" borderId="0"/>
    <xf numFmtId="0" fontId="152" fillId="0" borderId="0"/>
    <xf numFmtId="0" fontId="149" fillId="0" borderId="0"/>
    <xf numFmtId="0" fontId="36" fillId="0" borderId="0"/>
    <xf numFmtId="9" fontId="34" fillId="0" borderId="0" applyFont="0" applyFill="0" applyBorder="0" applyAlignment="0" applyProtection="0"/>
    <xf numFmtId="0" fontId="121" fillId="0" borderId="0" applyNumberFormat="0" applyFill="0" applyBorder="0" applyAlignment="0" applyProtection="0">
      <alignment vertical="top"/>
      <protection locked="0"/>
    </xf>
    <xf numFmtId="0" fontId="16" fillId="0" borderId="0"/>
    <xf numFmtId="0" fontId="152" fillId="0" borderId="0">
      <alignment horizontal="left" vertical="center" wrapText="1"/>
    </xf>
    <xf numFmtId="0" fontId="16" fillId="0" borderId="0"/>
    <xf numFmtId="0" fontId="16" fillId="0" borderId="0"/>
    <xf numFmtId="0" fontId="1" fillId="0" borderId="0"/>
    <xf numFmtId="0" fontId="152" fillId="0" borderId="0"/>
    <xf numFmtId="0" fontId="164" fillId="0" borderId="0"/>
    <xf numFmtId="164" fontId="164" fillId="0" borderId="0" applyFont="0" applyFill="0" applyBorder="0" applyAlignment="0" applyProtection="0"/>
    <xf numFmtId="0" fontId="36" fillId="0" borderId="0"/>
    <xf numFmtId="9" fontId="1" fillId="0" borderId="0" applyFont="0" applyFill="0" applyBorder="0" applyAlignment="0" applyProtection="0"/>
    <xf numFmtId="43" fontId="36" fillId="0" borderId="0" applyFont="0" applyFill="0" applyBorder="0" applyAlignment="0" applyProtection="0"/>
    <xf numFmtId="0" fontId="152" fillId="0" borderId="0"/>
    <xf numFmtId="9" fontId="152" fillId="0" borderId="0" applyFont="0" applyFill="0" applyBorder="0" applyAlignment="0" applyProtection="0"/>
  </cellStyleXfs>
  <cellXfs count="466">
    <xf numFmtId="0" fontId="0" fillId="0" borderId="0" xfId="0"/>
    <xf numFmtId="0" fontId="121" fillId="0" borderId="0" xfId="2603" applyAlignment="1" applyProtection="1"/>
    <xf numFmtId="0" fontId="32" fillId="0" borderId="0" xfId="2" applyFont="1"/>
    <xf numFmtId="0" fontId="33" fillId="0" borderId="0" xfId="2" applyFont="1"/>
    <xf numFmtId="0" fontId="35" fillId="0" borderId="0" xfId="3" applyFont="1"/>
    <xf numFmtId="0" fontId="215" fillId="0" borderId="0" xfId="0" applyFont="1"/>
    <xf numFmtId="0" fontId="216" fillId="0" borderId="0" xfId="0" applyFont="1"/>
    <xf numFmtId="14" fontId="0" fillId="0" borderId="0" xfId="0" applyNumberFormat="1"/>
    <xf numFmtId="0" fontId="12" fillId="0" borderId="0" xfId="0" applyFont="1"/>
    <xf numFmtId="0" fontId="35" fillId="106" borderId="0" xfId="15692" applyFont="1" applyFill="1"/>
    <xf numFmtId="0" fontId="217" fillId="0" borderId="0" xfId="15702" applyFont="1"/>
    <xf numFmtId="0" fontId="1" fillId="0" borderId="0" xfId="15702"/>
    <xf numFmtId="0" fontId="16" fillId="0" borderId="0" xfId="15698"/>
    <xf numFmtId="0" fontId="218" fillId="0" borderId="0" xfId="15703" applyFont="1"/>
    <xf numFmtId="0" fontId="218" fillId="0" borderId="0" xfId="15704" applyFont="1"/>
    <xf numFmtId="0" fontId="216" fillId="0" borderId="0" xfId="15693" applyFont="1"/>
    <xf numFmtId="0" fontId="16" fillId="0" borderId="0" xfId="15698" applyAlignment="1">
      <alignment vertical="center" wrapText="1"/>
    </xf>
    <xf numFmtId="196" fontId="16" fillId="0" borderId="0" xfId="15699" applyNumberFormat="1" applyFont="1" applyAlignment="1">
      <alignment horizontal="left" indent="1"/>
    </xf>
    <xf numFmtId="1" fontId="16" fillId="0" borderId="0" xfId="15698" applyNumberFormat="1"/>
    <xf numFmtId="166" fontId="16" fillId="0" borderId="0" xfId="15698" applyNumberFormat="1"/>
    <xf numFmtId="197" fontId="16" fillId="0" borderId="0" xfId="15698" applyNumberFormat="1"/>
    <xf numFmtId="1" fontId="219" fillId="0" borderId="0" xfId="15698" applyNumberFormat="1" applyFont="1"/>
    <xf numFmtId="1" fontId="220" fillId="0" borderId="0" xfId="15698" applyNumberFormat="1" applyFont="1"/>
    <xf numFmtId="166" fontId="16" fillId="0" borderId="0" xfId="2" applyNumberFormat="1"/>
    <xf numFmtId="0" fontId="28" fillId="0" borderId="0" xfId="15698" applyFont="1"/>
    <xf numFmtId="198" fontId="221" fillId="0" borderId="0" xfId="15698" applyNumberFormat="1" applyFont="1"/>
    <xf numFmtId="0" fontId="30" fillId="0" borderId="0" xfId="15698" applyFont="1"/>
    <xf numFmtId="198" fontId="30" fillId="0" borderId="0" xfId="15698" applyNumberFormat="1" applyFont="1"/>
    <xf numFmtId="199" fontId="30" fillId="0" borderId="0" xfId="15698" applyNumberFormat="1" applyFont="1" applyAlignment="1">
      <alignment horizontal="center"/>
    </xf>
    <xf numFmtId="14" fontId="16" fillId="0" borderId="0" xfId="15698" applyNumberFormat="1" applyAlignment="1">
      <alignment horizontal="center"/>
    </xf>
    <xf numFmtId="0" fontId="1" fillId="0" borderId="0" xfId="15698" applyFont="1"/>
    <xf numFmtId="0" fontId="222" fillId="0" borderId="0" xfId="15699" applyFont="1" applyAlignment="1">
      <alignment horizontal="left" vertical="center"/>
    </xf>
    <xf numFmtId="1" fontId="16" fillId="0" borderId="0" xfId="15698" applyNumberFormat="1" applyAlignment="1">
      <alignment horizontal="right"/>
    </xf>
    <xf numFmtId="1" fontId="16" fillId="0" borderId="0" xfId="2" applyNumberFormat="1"/>
    <xf numFmtId="0" fontId="222" fillId="0" borderId="0" xfId="15699" applyFont="1" applyAlignment="1">
      <alignment horizontal="justify" vertical="center"/>
    </xf>
    <xf numFmtId="0" fontId="0" fillId="0" borderId="0" xfId="15698" applyFont="1"/>
    <xf numFmtId="14" fontId="0" fillId="0" borderId="71" xfId="0" applyNumberFormat="1" applyBorder="1"/>
    <xf numFmtId="200" fontId="0" fillId="0" borderId="0" xfId="0" applyNumberFormat="1"/>
    <xf numFmtId="0" fontId="221" fillId="107" borderId="43" xfId="15698" applyFont="1" applyFill="1" applyBorder="1"/>
    <xf numFmtId="0" fontId="223" fillId="0" borderId="72" xfId="15699" applyFont="1" applyBorder="1" applyAlignment="1">
      <alignment horizontal="center"/>
    </xf>
    <xf numFmtId="0" fontId="223" fillId="107" borderId="72" xfId="15699" applyFont="1" applyFill="1" applyBorder="1" applyAlignment="1">
      <alignment horizontal="center"/>
    </xf>
    <xf numFmtId="0" fontId="223" fillId="108" borderId="72" xfId="15699" applyFont="1" applyFill="1" applyBorder="1" applyAlignment="1">
      <alignment horizontal="center"/>
    </xf>
    <xf numFmtId="0" fontId="223" fillId="0" borderId="73" xfId="15698" applyFont="1" applyBorder="1"/>
    <xf numFmtId="0" fontId="224" fillId="0" borderId="0" xfId="15698" applyFont="1" applyAlignment="1">
      <alignment horizontal="left" indent="5"/>
    </xf>
    <xf numFmtId="196" fontId="225" fillId="0" borderId="74" xfId="15699" applyNumberFormat="1" applyFont="1" applyBorder="1" applyAlignment="1">
      <alignment horizontal="left" indent="1"/>
    </xf>
    <xf numFmtId="164" fontId="219" fillId="0" borderId="0" xfId="15698" applyNumberFormat="1" applyFont="1"/>
    <xf numFmtId="164" fontId="219" fillId="107" borderId="0" xfId="15698" applyNumberFormat="1" applyFont="1" applyFill="1"/>
    <xf numFmtId="198" fontId="223" fillId="0" borderId="75" xfId="15698" applyNumberFormat="1" applyFont="1" applyBorder="1"/>
    <xf numFmtId="0" fontId="16" fillId="0" borderId="0" xfId="15698" applyAlignment="1">
      <alignment horizontal="center"/>
    </xf>
    <xf numFmtId="196" fontId="36" fillId="0" borderId="0" xfId="15699" applyNumberFormat="1" applyAlignment="1">
      <alignment horizontal="left" indent="1"/>
    </xf>
    <xf numFmtId="201" fontId="16" fillId="0" borderId="0" xfId="15698" applyNumberFormat="1"/>
    <xf numFmtId="0" fontId="226" fillId="0" borderId="72" xfId="15699" applyFont="1" applyBorder="1" applyAlignment="1">
      <alignment horizontal="center"/>
    </xf>
    <xf numFmtId="0" fontId="226" fillId="107" borderId="72" xfId="15699" applyFont="1" applyFill="1" applyBorder="1" applyAlignment="1">
      <alignment horizontal="center"/>
    </xf>
    <xf numFmtId="0" fontId="226" fillId="108" borderId="72" xfId="15699" applyFont="1" applyFill="1" applyBorder="1" applyAlignment="1">
      <alignment horizontal="center"/>
    </xf>
    <xf numFmtId="0" fontId="226" fillId="0" borderId="73" xfId="15698" applyFont="1" applyBorder="1"/>
    <xf numFmtId="196" fontId="227" fillId="0" borderId="74" xfId="15699" applyNumberFormat="1" applyFont="1" applyBorder="1" applyAlignment="1">
      <alignment horizontal="left" indent="1"/>
    </xf>
    <xf numFmtId="164" fontId="228" fillId="0" borderId="0" xfId="15698" applyNumberFormat="1" applyFont="1"/>
    <xf numFmtId="164" fontId="228" fillId="107" borderId="0" xfId="15698" applyNumberFormat="1" applyFont="1" applyFill="1"/>
    <xf numFmtId="164" fontId="226" fillId="0" borderId="75" xfId="15698" applyNumberFormat="1" applyFont="1" applyBorder="1"/>
    <xf numFmtId="0" fontId="229" fillId="0" borderId="0" xfId="15699" applyFont="1"/>
    <xf numFmtId="0" fontId="230" fillId="0" borderId="0" xfId="15698" applyFont="1"/>
    <xf numFmtId="0" fontId="36" fillId="0" borderId="0" xfId="15699"/>
    <xf numFmtId="0" fontId="32" fillId="0" borderId="0" xfId="15705" applyFont="1"/>
    <xf numFmtId="1" fontId="32" fillId="0" borderId="0" xfId="0" applyNumberFormat="1" applyFont="1"/>
    <xf numFmtId="0" fontId="32" fillId="0" borderId="0" xfId="0" applyFont="1"/>
    <xf numFmtId="0" fontId="32" fillId="0" borderId="0" xfId="15706" applyFont="1" applyAlignment="1">
      <alignment vertical="center"/>
    </xf>
    <xf numFmtId="165" fontId="32" fillId="0" borderId="0" xfId="0" applyNumberFormat="1" applyFont="1" applyAlignment="1">
      <alignment horizontal="right"/>
    </xf>
    <xf numFmtId="1" fontId="32" fillId="0" borderId="0" xfId="15705" applyNumberFormat="1" applyFont="1"/>
    <xf numFmtId="165" fontId="32" fillId="0" borderId="0" xfId="15705" applyNumberFormat="1" applyFont="1" applyAlignment="1">
      <alignment horizontal="right"/>
    </xf>
    <xf numFmtId="165" fontId="233" fillId="0" borderId="0" xfId="15705" applyNumberFormat="1" applyFont="1" applyAlignment="1">
      <alignment horizontal="right"/>
    </xf>
    <xf numFmtId="2" fontId="32" fillId="0" borderId="0" xfId="15705" applyNumberFormat="1" applyFont="1"/>
    <xf numFmtId="0" fontId="32" fillId="0" borderId="0" xfId="15705" applyFont="1" applyAlignment="1">
      <alignment horizontal="left" indent="1"/>
    </xf>
    <xf numFmtId="166" fontId="32" fillId="0" borderId="0" xfId="15705" applyNumberFormat="1" applyFont="1"/>
    <xf numFmtId="0" fontId="216" fillId="0" borderId="0" xfId="15707" applyFont="1" applyAlignment="1">
      <alignment horizontal="left" wrapText="1"/>
    </xf>
    <xf numFmtId="49" fontId="216" fillId="0" borderId="0" xfId="15707" applyNumberFormat="1" applyFont="1" applyAlignment="1">
      <alignment horizontal="left" wrapText="1"/>
    </xf>
    <xf numFmtId="0" fontId="32" fillId="0" borderId="0" xfId="15708" applyFont="1" applyAlignment="1">
      <alignment horizontal="center"/>
    </xf>
    <xf numFmtId="0" fontId="32" fillId="0" borderId="0" xfId="15705" quotePrefix="1" applyFont="1" applyAlignment="1">
      <alignment horizontal="left"/>
    </xf>
    <xf numFmtId="0" fontId="32" fillId="0" borderId="0" xfId="7828" applyFont="1"/>
    <xf numFmtId="0" fontId="32" fillId="0" borderId="0" xfId="15709" applyFont="1"/>
    <xf numFmtId="0" fontId="32" fillId="0" borderId="0" xfId="15692" applyFont="1"/>
    <xf numFmtId="179" fontId="32" fillId="0" borderId="0" xfId="15710" applyNumberFormat="1" applyFont="1" applyFill="1" applyBorder="1"/>
    <xf numFmtId="0" fontId="16" fillId="0" borderId="0" xfId="15712"/>
    <xf numFmtId="0" fontId="16" fillId="0" borderId="0" xfId="15712" applyAlignment="1">
      <alignment horizontal="center"/>
    </xf>
    <xf numFmtId="0" fontId="16" fillId="106" borderId="0" xfId="15712" applyFill="1"/>
    <xf numFmtId="166" fontId="236" fillId="0" borderId="0" xfId="15712" applyNumberFormat="1" applyFont="1" applyAlignment="1">
      <alignment horizontal="center" vertical="center"/>
    </xf>
    <xf numFmtId="0" fontId="236" fillId="0" borderId="0" xfId="15712" applyFont="1" applyAlignment="1">
      <alignment horizontal="center" vertical="center" wrapText="1"/>
    </xf>
    <xf numFmtId="0" fontId="236" fillId="0" borderId="0" xfId="15712" applyFont="1" applyAlignment="1">
      <alignment horizontal="center" vertical="center"/>
    </xf>
    <xf numFmtId="10" fontId="237" fillId="106" borderId="0" xfId="15712" applyNumberFormat="1" applyFont="1" applyFill="1" applyAlignment="1">
      <alignment horizontal="center" vertical="center" wrapText="1"/>
    </xf>
    <xf numFmtId="0" fontId="234" fillId="106" borderId="79" xfId="15712" applyFont="1" applyFill="1" applyBorder="1" applyAlignment="1">
      <alignment horizontal="justify" vertical="center" wrapText="1"/>
    </xf>
    <xf numFmtId="0" fontId="236" fillId="0" borderId="0" xfId="15712" applyFont="1" applyAlignment="1">
      <alignment horizontal="center"/>
    </xf>
    <xf numFmtId="0" fontId="238" fillId="109" borderId="81" xfId="15712" applyFont="1" applyFill="1" applyBorder="1" applyAlignment="1">
      <alignment horizontal="center" vertical="center" wrapText="1"/>
    </xf>
    <xf numFmtId="0" fontId="239" fillId="0" borderId="0" xfId="15712" applyFont="1" applyAlignment="1">
      <alignment horizontal="center" vertical="center" wrapText="1"/>
    </xf>
    <xf numFmtId="0" fontId="236" fillId="0" borderId="0" xfId="15712" applyFont="1"/>
    <xf numFmtId="0" fontId="240" fillId="0" borderId="0" xfId="15712" applyFont="1" applyAlignment="1">
      <alignment vertical="center" wrapText="1"/>
    </xf>
    <xf numFmtId="0" fontId="240" fillId="0" borderId="0" xfId="15712" applyFont="1" applyAlignment="1">
      <alignment horizontal="center" vertical="center" wrapText="1"/>
    </xf>
    <xf numFmtId="0" fontId="32" fillId="0" borderId="0" xfId="15707" applyFont="1"/>
    <xf numFmtId="0" fontId="32" fillId="0" borderId="0" xfId="15707" applyFont="1" applyAlignment="1">
      <alignment horizontal="center"/>
    </xf>
    <xf numFmtId="1" fontId="16" fillId="0" borderId="0" xfId="15712" applyNumberFormat="1"/>
    <xf numFmtId="0" fontId="16" fillId="0" borderId="0" xfId="15712" quotePrefix="1"/>
    <xf numFmtId="14" fontId="16" fillId="0" borderId="0" xfId="15712" applyNumberFormat="1"/>
    <xf numFmtId="0" fontId="30" fillId="0" borderId="0" xfId="15712" applyFont="1"/>
    <xf numFmtId="0" fontId="82" fillId="0" borderId="0" xfId="6443" applyFont="1"/>
    <xf numFmtId="0" fontId="241" fillId="0" borderId="0" xfId="6443" applyFont="1"/>
    <xf numFmtId="1" fontId="241" fillId="0" borderId="0" xfId="6443" applyNumberFormat="1" applyFont="1"/>
    <xf numFmtId="14" fontId="242" fillId="0" borderId="0" xfId="4288" applyNumberFormat="1" applyFont="1" applyAlignment="1">
      <alignment horizontal="center"/>
    </xf>
    <xf numFmtId="14" fontId="242" fillId="0" borderId="0" xfId="15712" applyNumberFormat="1" applyFont="1" applyAlignment="1">
      <alignment horizontal="center"/>
    </xf>
    <xf numFmtId="0" fontId="216" fillId="0" borderId="0" xfId="5214" applyFont="1"/>
    <xf numFmtId="0" fontId="243" fillId="0" borderId="0" xfId="5214" applyFont="1"/>
    <xf numFmtId="0" fontId="244" fillId="0" borderId="0" xfId="4328" applyFont="1">
      <alignment horizontal="left" vertical="center" wrapText="1"/>
    </xf>
    <xf numFmtId="165" fontId="216" fillId="0" borderId="0" xfId="5373" applyNumberFormat="1" applyFont="1" applyAlignment="1">
      <alignment horizontal="center"/>
    </xf>
    <xf numFmtId="165" fontId="245" fillId="0" borderId="0" xfId="15713" applyNumberFormat="1" applyFont="1" applyAlignment="1">
      <alignment horizontal="center" vertical="center" wrapText="1"/>
    </xf>
    <xf numFmtId="3" fontId="216" fillId="0" borderId="0" xfId="15713" applyNumberFormat="1" applyFont="1" applyAlignment="1">
      <alignment horizontal="center" vertical="center" wrapText="1"/>
    </xf>
    <xf numFmtId="0" fontId="216" fillId="0" borderId="0" xfId="4328" applyFont="1" applyAlignment="1">
      <alignment vertical="center" wrapText="1"/>
    </xf>
    <xf numFmtId="0" fontId="216" fillId="0" borderId="0" xfId="4328" applyFont="1">
      <alignment horizontal="left" vertical="center" wrapText="1"/>
    </xf>
    <xf numFmtId="0" fontId="245" fillId="0" borderId="0" xfId="4328" applyFont="1" applyAlignment="1">
      <alignment vertical="center" wrapText="1"/>
    </xf>
    <xf numFmtId="3" fontId="246" fillId="0" borderId="0" xfId="4328" applyNumberFormat="1" applyFont="1" applyAlignment="1">
      <alignment horizontal="right" vertical="center" wrapText="1"/>
    </xf>
    <xf numFmtId="0" fontId="246" fillId="0" borderId="0" xfId="4328" applyFont="1" applyAlignment="1">
      <alignment horizontal="left" vertical="center" wrapText="1" indent="1"/>
    </xf>
    <xf numFmtId="14" fontId="216" fillId="0" borderId="0" xfId="5214" applyNumberFormat="1" applyFont="1"/>
    <xf numFmtId="14" fontId="245" fillId="0" borderId="0" xfId="5214" applyNumberFormat="1" applyFont="1"/>
    <xf numFmtId="0" fontId="247" fillId="0" borderId="0" xfId="4328" applyFont="1" applyAlignment="1">
      <alignment horizontal="center" vertical="center" wrapText="1"/>
    </xf>
    <xf numFmtId="0" fontId="32" fillId="0" borderId="0" xfId="15714" applyFont="1"/>
    <xf numFmtId="0" fontId="35" fillId="106" borderId="0" xfId="5281" applyFont="1" applyFill="1"/>
    <xf numFmtId="0" fontId="35" fillId="106" borderId="0" xfId="15715" applyFont="1" applyFill="1"/>
    <xf numFmtId="0" fontId="33" fillId="0" borderId="0" xfId="15714" applyFont="1"/>
    <xf numFmtId="1" fontId="248" fillId="0" borderId="0" xfId="0" applyNumberFormat="1" applyFont="1"/>
    <xf numFmtId="0" fontId="249" fillId="0" borderId="0" xfId="0" applyFont="1"/>
    <xf numFmtId="0" fontId="248" fillId="0" borderId="0" xfId="0" applyFont="1"/>
    <xf numFmtId="1" fontId="12" fillId="0" borderId="0" xfId="0" applyNumberFormat="1" applyFont="1"/>
    <xf numFmtId="1" fontId="250" fillId="0" borderId="0" xfId="0" applyNumberFormat="1" applyFont="1"/>
    <xf numFmtId="0" fontId="250" fillId="0" borderId="0" xfId="0" applyFont="1"/>
    <xf numFmtId="3" fontId="248" fillId="0" borderId="0" xfId="0" applyNumberFormat="1" applyFont="1"/>
    <xf numFmtId="3" fontId="12" fillId="0" borderId="0" xfId="0" applyNumberFormat="1" applyFont="1"/>
    <xf numFmtId="1" fontId="251" fillId="0" borderId="0" xfId="0" applyNumberFormat="1" applyFont="1"/>
    <xf numFmtId="0" fontId="14" fillId="0" borderId="0" xfId="0" applyFont="1" applyAlignment="1">
      <alignment horizontal="center"/>
    </xf>
    <xf numFmtId="14" fontId="251" fillId="0" borderId="0" xfId="0" applyNumberFormat="1" applyFont="1" applyAlignment="1">
      <alignment horizontal="center"/>
    </xf>
    <xf numFmtId="0" fontId="252" fillId="0" borderId="0" xfId="0" applyFont="1"/>
    <xf numFmtId="0" fontId="253" fillId="0" borderId="0" xfId="0" applyFont="1"/>
    <xf numFmtId="0" fontId="254" fillId="0" borderId="0" xfId="0" applyFont="1"/>
    <xf numFmtId="202" fontId="0" fillId="0" borderId="0" xfId="0" applyNumberFormat="1"/>
    <xf numFmtId="0" fontId="33" fillId="0" borderId="0" xfId="15705" applyFont="1"/>
    <xf numFmtId="179" fontId="33" fillId="0" borderId="0" xfId="15710" applyNumberFormat="1" applyFont="1" applyFill="1" applyBorder="1"/>
    <xf numFmtId="0" fontId="216" fillId="0" borderId="0" xfId="15702" applyFont="1"/>
    <xf numFmtId="0" fontId="215" fillId="0" borderId="0" xfId="15702" applyFont="1"/>
    <xf numFmtId="0" fontId="217" fillId="106" borderId="0" xfId="15716" applyFont="1" applyFill="1"/>
    <xf numFmtId="0" fontId="16" fillId="106" borderId="0" xfId="4245" applyFill="1"/>
    <xf numFmtId="0" fontId="218" fillId="106" borderId="0" xfId="15703" applyFont="1" applyFill="1"/>
    <xf numFmtId="0" fontId="1" fillId="106" borderId="0" xfId="15716" applyFill="1"/>
    <xf numFmtId="0" fontId="218" fillId="106" borderId="0" xfId="15704" applyFont="1" applyFill="1"/>
    <xf numFmtId="0" fontId="1" fillId="106" borderId="0" xfId="15716" applyFill="1" applyAlignment="1">
      <alignment vertical="top" wrapText="1"/>
    </xf>
    <xf numFmtId="0" fontId="0" fillId="106" borderId="0" xfId="15716" applyFont="1" applyFill="1" applyAlignment="1">
      <alignment vertical="top" wrapText="1"/>
    </xf>
    <xf numFmtId="203" fontId="16" fillId="106" borderId="0" xfId="4245" applyNumberFormat="1" applyFill="1"/>
    <xf numFmtId="203" fontId="0" fillId="106" borderId="0" xfId="0" applyNumberFormat="1" applyFill="1"/>
    <xf numFmtId="14" fontId="16" fillId="106" borderId="0" xfId="4245" applyNumberFormat="1" applyFill="1"/>
    <xf numFmtId="14" fontId="0" fillId="106" borderId="0" xfId="0" applyNumberFormat="1" applyFill="1"/>
    <xf numFmtId="1" fontId="16" fillId="106" borderId="0" xfId="4245" applyNumberFormat="1" applyFill="1"/>
    <xf numFmtId="1" fontId="0" fillId="106" borderId="0" xfId="0" applyNumberFormat="1" applyFill="1"/>
    <xf numFmtId="166" fontId="16" fillId="106" borderId="0" xfId="4245" applyNumberFormat="1" applyFill="1"/>
    <xf numFmtId="0" fontId="0" fillId="106" borderId="0" xfId="0" applyFill="1"/>
    <xf numFmtId="0" fontId="16" fillId="106" borderId="0" xfId="4245" applyFill="1" applyAlignment="1">
      <alignment wrapText="1"/>
    </xf>
    <xf numFmtId="0" fontId="1" fillId="0" borderId="0" xfId="4213"/>
    <xf numFmtId="14" fontId="1" fillId="106" borderId="0" xfId="15716" applyNumberFormat="1" applyFill="1" applyAlignment="1">
      <alignment vertical="top" wrapText="1"/>
    </xf>
    <xf numFmtId="0" fontId="35" fillId="106" borderId="0" xfId="15692" applyFont="1" applyFill="1" applyAlignment="1">
      <alignment vertical="center"/>
    </xf>
    <xf numFmtId="0" fontId="0" fillId="106" borderId="0" xfId="15716" applyFont="1" applyFill="1" applyAlignment="1">
      <alignment vertical="center" wrapText="1"/>
    </xf>
    <xf numFmtId="14" fontId="0" fillId="106" borderId="71" xfId="0" applyNumberFormat="1" applyFill="1" applyBorder="1"/>
    <xf numFmtId="14" fontId="0" fillId="106" borderId="83" xfId="0" applyNumberFormat="1" applyFill="1" applyBorder="1"/>
    <xf numFmtId="14" fontId="0" fillId="106" borderId="84" xfId="0" applyNumberFormat="1" applyFill="1" applyBorder="1"/>
    <xf numFmtId="0" fontId="218" fillId="106" borderId="0" xfId="15703" applyFont="1" applyFill="1" applyAlignment="1">
      <alignment vertical="center"/>
    </xf>
    <xf numFmtId="0" fontId="0" fillId="106" borderId="0" xfId="0" applyFill="1" applyAlignment="1">
      <alignment vertical="center"/>
    </xf>
    <xf numFmtId="0" fontId="0" fillId="106" borderId="85" xfId="0" applyFill="1" applyBorder="1"/>
    <xf numFmtId="200" fontId="0" fillId="106" borderId="0" xfId="0" applyNumberFormat="1" applyFill="1"/>
    <xf numFmtId="204" fontId="0" fillId="106" borderId="85" xfId="0" applyNumberFormat="1" applyFill="1" applyBorder="1"/>
    <xf numFmtId="0" fontId="218" fillId="106" borderId="0" xfId="15704" applyFont="1" applyFill="1" applyAlignment="1">
      <alignment vertical="center"/>
    </xf>
    <xf numFmtId="204" fontId="0" fillId="106" borderId="86" xfId="0" applyNumberFormat="1" applyFill="1" applyBorder="1"/>
    <xf numFmtId="14" fontId="155" fillId="106" borderId="0" xfId="15693" applyNumberFormat="1" applyFill="1"/>
    <xf numFmtId="0" fontId="155" fillId="106" borderId="0" xfId="15693" applyFill="1"/>
    <xf numFmtId="199" fontId="155" fillId="106" borderId="0" xfId="15693" applyNumberFormat="1" applyFill="1"/>
    <xf numFmtId="2" fontId="155" fillId="106" borderId="0" xfId="15693" applyNumberFormat="1" applyFill="1"/>
    <xf numFmtId="0" fontId="255" fillId="106" borderId="0" xfId="15693" applyFont="1" applyFill="1"/>
    <xf numFmtId="0" fontId="152" fillId="0" borderId="0" xfId="15717"/>
    <xf numFmtId="0" fontId="256" fillId="110" borderId="0" xfId="15717" applyFont="1" applyFill="1" applyAlignment="1">
      <alignment horizontal="left"/>
    </xf>
    <xf numFmtId="0" fontId="0" fillId="106" borderId="0" xfId="15716" applyFont="1" applyFill="1" applyAlignment="1"/>
    <xf numFmtId="0" fontId="1" fillId="106" borderId="0" xfId="15716" applyFill="1" applyAlignment="1"/>
    <xf numFmtId="0" fontId="0" fillId="106" borderId="0" xfId="15716" applyFont="1" applyFill="1" applyAlignment="1">
      <alignment vertical="top"/>
    </xf>
    <xf numFmtId="0" fontId="152" fillId="0" borderId="0" xfId="15717" applyAlignment="1"/>
    <xf numFmtId="205" fontId="0" fillId="0" borderId="0" xfId="0" quotePrefix="1" applyNumberFormat="1" applyAlignment="1">
      <alignment wrapText="1"/>
    </xf>
    <xf numFmtId="0" fontId="257" fillId="111" borderId="12" xfId="0" applyFont="1" applyFill="1" applyBorder="1" applyAlignment="1">
      <alignment horizontal="center" vertical="center" wrapText="1"/>
    </xf>
    <xf numFmtId="0" fontId="257" fillId="112" borderId="12" xfId="0" applyFont="1" applyFill="1" applyBorder="1" applyAlignment="1">
      <alignment horizontal="center" vertical="center" wrapText="1"/>
    </xf>
    <xf numFmtId="0" fontId="258" fillId="113" borderId="12" xfId="0" applyFont="1" applyFill="1" applyBorder="1" applyAlignment="1">
      <alignment horizontal="left" vertical="center" wrapText="1"/>
    </xf>
    <xf numFmtId="0" fontId="258" fillId="113" borderId="12" xfId="0" applyFont="1" applyFill="1" applyBorder="1" applyAlignment="1">
      <alignment vertical="center" wrapText="1"/>
    </xf>
    <xf numFmtId="0" fontId="258" fillId="115" borderId="12" xfId="0" applyFont="1" applyFill="1" applyBorder="1" applyAlignment="1">
      <alignment horizontal="left" vertical="center" wrapText="1"/>
    </xf>
    <xf numFmtId="0" fontId="258" fillId="115" borderId="12" xfId="0" applyFont="1" applyFill="1" applyBorder="1" applyAlignment="1">
      <alignment vertical="center" wrapText="1"/>
    </xf>
    <xf numFmtId="0" fontId="262" fillId="111" borderId="62" xfId="0" applyFont="1" applyFill="1" applyBorder="1" applyAlignment="1">
      <alignment horizontal="center" vertical="center" wrapText="1"/>
    </xf>
    <xf numFmtId="0" fontId="262" fillId="111" borderId="89" xfId="0" applyFont="1" applyFill="1" applyBorder="1" applyAlignment="1">
      <alignment horizontal="center" vertical="center" wrapText="1"/>
    </xf>
    <xf numFmtId="0" fontId="263" fillId="115" borderId="12" xfId="0" applyFont="1" applyFill="1" applyBorder="1" applyAlignment="1">
      <alignment vertical="center" wrapText="1"/>
    </xf>
    <xf numFmtId="0" fontId="263" fillId="115" borderId="12" xfId="0" applyFont="1" applyFill="1" applyBorder="1" applyAlignment="1">
      <alignment horizontal="left" vertical="center" wrapText="1"/>
    </xf>
    <xf numFmtId="0" fontId="16" fillId="0" borderId="0" xfId="0" applyFont="1"/>
    <xf numFmtId="0" fontId="36" fillId="0" borderId="0" xfId="3650"/>
    <xf numFmtId="0" fontId="16" fillId="0" borderId="0" xfId="3650" applyFont="1"/>
    <xf numFmtId="164" fontId="35" fillId="0" borderId="0" xfId="4" applyFont="1"/>
    <xf numFmtId="0" fontId="263" fillId="0" borderId="0" xfId="3" applyFont="1"/>
    <xf numFmtId="49" fontId="35" fillId="0" borderId="0" xfId="3" applyNumberFormat="1" applyFont="1" applyAlignment="1">
      <alignment horizontal="right" vertical="center"/>
    </xf>
    <xf numFmtId="206" fontId="35" fillId="0" borderId="0" xfId="3" applyNumberFormat="1" applyFont="1"/>
    <xf numFmtId="49" fontId="268" fillId="0" borderId="0" xfId="2" applyNumberFormat="1" applyFont="1" applyAlignment="1">
      <alignment horizontal="right" vertical="center"/>
    </xf>
    <xf numFmtId="207" fontId="32" fillId="0" borderId="0" xfId="2" applyNumberFormat="1" applyFont="1"/>
    <xf numFmtId="2" fontId="30" fillId="0" borderId="0" xfId="2" applyNumberFormat="1" applyFont="1"/>
    <xf numFmtId="0" fontId="16" fillId="0" borderId="0" xfId="2"/>
    <xf numFmtId="208" fontId="268" fillId="0" borderId="0" xfId="2" applyNumberFormat="1" applyFont="1" applyAlignment="1">
      <alignment horizontal="right" vertical="center"/>
    </xf>
    <xf numFmtId="206" fontId="32" fillId="0" borderId="0" xfId="2" applyNumberFormat="1" applyFont="1"/>
    <xf numFmtId="2" fontId="16" fillId="0" borderId="0" xfId="2" applyNumberFormat="1"/>
    <xf numFmtId="209" fontId="216" fillId="0" borderId="0" xfId="5" quotePrefix="1" applyNumberFormat="1" applyFont="1" applyAlignment="1">
      <alignment horizontal="right"/>
    </xf>
    <xf numFmtId="49" fontId="32" fillId="0" borderId="0" xfId="2" applyNumberFormat="1" applyFont="1" applyAlignment="1">
      <alignment horizontal="left" vertical="center"/>
    </xf>
    <xf numFmtId="14" fontId="16" fillId="0" borderId="0" xfId="2" applyNumberFormat="1"/>
    <xf numFmtId="198" fontId="0" fillId="0" borderId="0" xfId="2153" applyNumberFormat="1" applyFont="1"/>
    <xf numFmtId="207" fontId="16" fillId="0" borderId="0" xfId="2" applyNumberFormat="1"/>
    <xf numFmtId="210" fontId="216" fillId="0" borderId="0" xfId="6" applyNumberFormat="1" applyFont="1"/>
    <xf numFmtId="0" fontId="153" fillId="0" borderId="0" xfId="2" applyFont="1"/>
    <xf numFmtId="0" fontId="30" fillId="0" borderId="0" xfId="2" applyFont="1"/>
    <xf numFmtId="206" fontId="216" fillId="0" borderId="0" xfId="6" applyNumberFormat="1" applyFont="1"/>
    <xf numFmtId="164" fontId="35" fillId="0" borderId="0" xfId="2153" applyFont="1"/>
    <xf numFmtId="206" fontId="216" fillId="0" borderId="0" xfId="6" quotePrefix="1" applyNumberFormat="1" applyFont="1" applyAlignment="1">
      <alignment horizontal="right"/>
    </xf>
    <xf numFmtId="0" fontId="32" fillId="106" borderId="0" xfId="2" applyFont="1" applyFill="1"/>
    <xf numFmtId="0" fontId="33" fillId="106" borderId="0" xfId="2" applyFont="1" applyFill="1"/>
    <xf numFmtId="0" fontId="34" fillId="106" borderId="0" xfId="4287" applyFill="1"/>
    <xf numFmtId="211" fontId="34" fillId="106" borderId="0" xfId="4287" applyNumberFormat="1" applyFill="1"/>
    <xf numFmtId="0" fontId="34" fillId="0" borderId="0" xfId="4287"/>
    <xf numFmtId="0" fontId="35" fillId="106" borderId="0" xfId="3" applyFont="1" applyFill="1"/>
    <xf numFmtId="14" fontId="34" fillId="106" borderId="0" xfId="4287" applyNumberFormat="1" applyFill="1"/>
    <xf numFmtId="0" fontId="34" fillId="106" borderId="0" xfId="4287" applyFill="1" applyAlignment="1">
      <alignment horizontal="center"/>
    </xf>
    <xf numFmtId="0" fontId="269" fillId="106" borderId="0" xfId="4287" applyFont="1" applyFill="1" applyAlignment="1">
      <alignment horizontal="center" wrapText="1"/>
    </xf>
    <xf numFmtId="0" fontId="269" fillId="106" borderId="0" xfId="0" applyFont="1" applyFill="1" applyAlignment="1">
      <alignment horizontal="center" wrapText="1"/>
    </xf>
    <xf numFmtId="166" fontId="0" fillId="106" borderId="0" xfId="0" applyNumberFormat="1" applyFill="1"/>
    <xf numFmtId="0" fontId="270" fillId="106" borderId="0" xfId="4287" applyFont="1" applyFill="1"/>
    <xf numFmtId="0" fontId="0" fillId="106" borderId="0" xfId="0" applyFill="1" applyAlignment="1">
      <alignment wrapText="1"/>
    </xf>
    <xf numFmtId="0" fontId="164" fillId="106" borderId="0" xfId="15718" applyFill="1"/>
    <xf numFmtId="3" fontId="164" fillId="106" borderId="0" xfId="15718" applyNumberFormat="1" applyFill="1"/>
    <xf numFmtId="14" fontId="164" fillId="106" borderId="0" xfId="15718" applyNumberFormat="1" applyFill="1"/>
    <xf numFmtId="0" fontId="164" fillId="0" borderId="0" xfId="15718"/>
    <xf numFmtId="14" fontId="164" fillId="106" borderId="0" xfId="15718" applyNumberFormat="1" applyFill="1" applyAlignment="1">
      <alignment horizontal="left" indent="3"/>
    </xf>
    <xf numFmtId="206" fontId="164" fillId="106" borderId="0" xfId="15718" applyNumberFormat="1" applyFill="1"/>
    <xf numFmtId="198" fontId="0" fillId="106" borderId="0" xfId="15719" applyNumberFormat="1" applyFont="1" applyFill="1"/>
    <xf numFmtId="211" fontId="164" fillId="106" borderId="0" xfId="15718" applyNumberFormat="1" applyFill="1"/>
    <xf numFmtId="2" fontId="164" fillId="106" borderId="0" xfId="15718" applyNumberFormat="1" applyFill="1"/>
    <xf numFmtId="3" fontId="164" fillId="0" borderId="0" xfId="15718" applyNumberFormat="1"/>
    <xf numFmtId="0" fontId="258" fillId="115" borderId="12" xfId="0" applyFont="1" applyFill="1" applyBorder="1" applyAlignment="1">
      <alignment horizontal="left" vertical="center" wrapText="1"/>
    </xf>
    <xf numFmtId="0" fontId="258" fillId="115" borderId="12" xfId="0" applyFont="1" applyFill="1" applyBorder="1" applyAlignment="1">
      <alignment vertical="center" wrapText="1"/>
    </xf>
    <xf numFmtId="0" fontId="272" fillId="106" borderId="0" xfId="15692" applyFont="1" applyFill="1"/>
    <xf numFmtId="0" fontId="273" fillId="106" borderId="0" xfId="15702" applyFont="1" applyFill="1"/>
    <xf numFmtId="0" fontId="16" fillId="106" borderId="0" xfId="15720" applyFont="1" applyFill="1"/>
    <xf numFmtId="0" fontId="272" fillId="106" borderId="0" xfId="15703" applyFont="1" applyFill="1"/>
    <xf numFmtId="0" fontId="16" fillId="106" borderId="0" xfId="15702" applyFont="1" applyFill="1"/>
    <xf numFmtId="0" fontId="272" fillId="106" borderId="0" xfId="15704" applyFont="1" applyFill="1"/>
    <xf numFmtId="0" fontId="16" fillId="106" borderId="0" xfId="15693" applyFont="1" applyFill="1"/>
    <xf numFmtId="0" fontId="16" fillId="106" borderId="0" xfId="15720" applyFont="1" applyFill="1" applyAlignment="1">
      <alignment horizontal="center" vertical="center" wrapText="1"/>
    </xf>
    <xf numFmtId="0" fontId="16" fillId="106" borderId="0" xfId="0" applyFont="1" applyFill="1" applyAlignment="1">
      <alignment horizontal="center" wrapText="1"/>
    </xf>
    <xf numFmtId="14" fontId="272" fillId="106" borderId="0" xfId="15720" applyNumberFormat="1" applyFont="1" applyFill="1" applyAlignment="1">
      <alignment horizontal="right"/>
    </xf>
    <xf numFmtId="1" fontId="16" fillId="106" borderId="0" xfId="15720" applyNumberFormat="1" applyFont="1" applyFill="1"/>
    <xf numFmtId="1" fontId="16" fillId="106" borderId="0" xfId="0" applyNumberFormat="1" applyFont="1" applyFill="1"/>
    <xf numFmtId="14" fontId="16" fillId="106" borderId="0" xfId="15720" applyNumberFormat="1" applyFont="1" applyFill="1" applyAlignment="1">
      <alignment horizontal="right"/>
    </xf>
    <xf numFmtId="14" fontId="28" fillId="106" borderId="0" xfId="15720" applyNumberFormat="1" applyFont="1" applyFill="1" applyAlignment="1">
      <alignment horizontal="right"/>
    </xf>
    <xf numFmtId="2" fontId="28" fillId="106" borderId="0" xfId="15720" applyNumberFormat="1" applyFont="1" applyFill="1"/>
    <xf numFmtId="166" fontId="16" fillId="106" borderId="0" xfId="0" applyNumberFormat="1" applyFont="1" applyFill="1"/>
    <xf numFmtId="0" fontId="16" fillId="106" borderId="0" xfId="11068" applyFill="1"/>
    <xf numFmtId="0" fontId="274" fillId="0" borderId="0" xfId="0" applyFont="1"/>
    <xf numFmtId="0" fontId="275" fillId="109" borderId="90" xfId="4293" applyFont="1" applyFill="1" applyBorder="1" applyAlignment="1">
      <alignment horizontal="center" vertical="center" wrapText="1"/>
    </xf>
    <xf numFmtId="0" fontId="276" fillId="116" borderId="90" xfId="4293" applyFont="1" applyFill="1" applyBorder="1" applyAlignment="1">
      <alignment horizontal="left" vertical="center" wrapText="1"/>
    </xf>
    <xf numFmtId="2" fontId="276" fillId="117" borderId="93" xfId="4293" applyNumberFormat="1" applyFont="1" applyFill="1" applyBorder="1" applyAlignment="1">
      <alignment horizontal="right" vertical="center"/>
    </xf>
    <xf numFmtId="2" fontId="276" fillId="117" borderId="41" xfId="4293" applyNumberFormat="1" applyFont="1" applyFill="1" applyBorder="1" applyAlignment="1">
      <alignment horizontal="right" vertical="center"/>
    </xf>
    <xf numFmtId="2" fontId="276" fillId="117" borderId="37" xfId="4293" applyNumberFormat="1" applyFont="1" applyFill="1" applyBorder="1" applyAlignment="1">
      <alignment horizontal="right" vertical="center"/>
    </xf>
    <xf numFmtId="2" fontId="276" fillId="107" borderId="41" xfId="4293" applyNumberFormat="1" applyFont="1" applyFill="1" applyBorder="1" applyAlignment="1">
      <alignment horizontal="right" vertical="center"/>
    </xf>
    <xf numFmtId="2" fontId="276" fillId="107" borderId="37" xfId="4293" applyNumberFormat="1" applyFont="1" applyFill="1" applyBorder="1" applyAlignment="1">
      <alignment horizontal="right" vertical="center"/>
    </xf>
    <xf numFmtId="2" fontId="276" fillId="107" borderId="93" xfId="4293" applyNumberFormat="1" applyFont="1" applyFill="1" applyBorder="1" applyAlignment="1">
      <alignment horizontal="right" vertical="center"/>
    </xf>
    <xf numFmtId="2" fontId="276" fillId="118" borderId="41" xfId="4293" applyNumberFormat="1" applyFont="1" applyFill="1" applyBorder="1" applyAlignment="1">
      <alignment horizontal="right" vertical="center"/>
    </xf>
    <xf numFmtId="2" fontId="276" fillId="118" borderId="37" xfId="4293" applyNumberFormat="1" applyFont="1" applyFill="1" applyBorder="1" applyAlignment="1">
      <alignment horizontal="right" vertical="center"/>
    </xf>
    <xf numFmtId="2" fontId="276" fillId="118" borderId="93" xfId="4293" applyNumberFormat="1" applyFont="1" applyFill="1" applyBorder="1" applyAlignment="1">
      <alignment horizontal="right" vertical="center"/>
    </xf>
    <xf numFmtId="2" fontId="276" fillId="117" borderId="94" xfId="4293" applyNumberFormat="1" applyFont="1" applyFill="1" applyBorder="1" applyAlignment="1">
      <alignment horizontal="right" vertical="center"/>
    </xf>
    <xf numFmtId="2" fontId="276" fillId="117" borderId="91" xfId="4293" applyNumberFormat="1" applyFont="1" applyFill="1" applyBorder="1" applyAlignment="1">
      <alignment horizontal="right" vertical="center"/>
    </xf>
    <xf numFmtId="2" fontId="276" fillId="117" borderId="92" xfId="4293" applyNumberFormat="1" applyFont="1" applyFill="1" applyBorder="1" applyAlignment="1">
      <alignment horizontal="right" vertical="center"/>
    </xf>
    <xf numFmtId="2" fontId="276" fillId="107" borderId="92" xfId="4293" applyNumberFormat="1" applyFont="1" applyFill="1" applyBorder="1" applyAlignment="1">
      <alignment horizontal="right" vertical="center"/>
    </xf>
    <xf numFmtId="2" fontId="276" fillId="107" borderId="94" xfId="4293" applyNumberFormat="1" applyFont="1" applyFill="1" applyBorder="1" applyAlignment="1">
      <alignment horizontal="right" vertical="center"/>
    </xf>
    <xf numFmtId="2" fontId="276" fillId="107" borderId="91" xfId="4293" applyNumberFormat="1" applyFont="1" applyFill="1" applyBorder="1" applyAlignment="1">
      <alignment horizontal="right" vertical="center"/>
    </xf>
    <xf numFmtId="2" fontId="276" fillId="118" borderId="91" xfId="4293" applyNumberFormat="1" applyFont="1" applyFill="1" applyBorder="1" applyAlignment="1">
      <alignment horizontal="right" vertical="center"/>
    </xf>
    <xf numFmtId="2" fontId="276" fillId="118" borderId="92" xfId="4293" applyNumberFormat="1" applyFont="1" applyFill="1" applyBorder="1" applyAlignment="1">
      <alignment horizontal="right" vertical="center"/>
    </xf>
    <xf numFmtId="2" fontId="276" fillId="118" borderId="94" xfId="4293" applyNumberFormat="1" applyFont="1" applyFill="1" applyBorder="1" applyAlignment="1">
      <alignment horizontal="right" vertical="center"/>
    </xf>
    <xf numFmtId="0" fontId="276" fillId="116" borderId="95" xfId="4293" applyFont="1" applyFill="1" applyBorder="1" applyAlignment="1">
      <alignment horizontal="left" vertical="center" wrapText="1"/>
    </xf>
    <xf numFmtId="2" fontId="277" fillId="118" borderId="41" xfId="4293" applyNumberFormat="1" applyFont="1" applyFill="1" applyBorder="1" applyAlignment="1">
      <alignment horizontal="right" vertical="center"/>
    </xf>
    <xf numFmtId="2" fontId="278" fillId="118" borderId="37" xfId="4293" applyNumberFormat="1" applyFont="1" applyFill="1" applyBorder="1" applyAlignment="1">
      <alignment horizontal="right" vertical="center"/>
    </xf>
    <xf numFmtId="2" fontId="278" fillId="118" borderId="93" xfId="4293" applyNumberFormat="1" applyFont="1" applyFill="1" applyBorder="1" applyAlignment="1">
      <alignment horizontal="right" vertical="center"/>
    </xf>
    <xf numFmtId="2" fontId="278" fillId="118" borderId="41" xfId="4293" applyNumberFormat="1" applyFont="1" applyFill="1" applyBorder="1" applyAlignment="1">
      <alignment horizontal="right" vertical="center"/>
    </xf>
    <xf numFmtId="0" fontId="36" fillId="106" borderId="0" xfId="4293" applyFill="1" applyAlignment="1">
      <alignment horizontal="left" vertical="center" wrapText="1"/>
    </xf>
    <xf numFmtId="2" fontId="276" fillId="106" borderId="0" xfId="4293" applyNumberFormat="1" applyFont="1" applyFill="1" applyAlignment="1">
      <alignment horizontal="right" vertical="center"/>
    </xf>
    <xf numFmtId="0" fontId="216" fillId="0" borderId="0" xfId="3650" applyFont="1"/>
    <xf numFmtId="0" fontId="216" fillId="0" borderId="0" xfId="3650" applyFont="1" applyFill="1"/>
    <xf numFmtId="0" fontId="216" fillId="0" borderId="0" xfId="3650" applyFont="1" applyFill="1" applyAlignment="1">
      <alignment horizontal="center" vertical="center" wrapText="1"/>
    </xf>
    <xf numFmtId="0" fontId="36" fillId="0" borderId="0" xfId="3650" applyFill="1"/>
    <xf numFmtId="14" fontId="216" fillId="0" borderId="0" xfId="3650" applyNumberFormat="1" applyFont="1" applyFill="1" applyAlignment="1">
      <alignment horizontal="center" vertical="center" wrapText="1"/>
    </xf>
    <xf numFmtId="0" fontId="272" fillId="106" borderId="0" xfId="15702" applyFont="1" applyFill="1"/>
    <xf numFmtId="49" fontId="0" fillId="0" borderId="0" xfId="0" applyNumberFormat="1"/>
    <xf numFmtId="0" fontId="16" fillId="0" borderId="0" xfId="4350" applyFont="1" applyAlignment="1">
      <alignment horizontal="center" vertical="center" wrapText="1"/>
    </xf>
    <xf numFmtId="0" fontId="16" fillId="0" borderId="0" xfId="4350" applyFont="1"/>
    <xf numFmtId="43" fontId="16" fillId="0" borderId="0" xfId="15722" applyFont="1" applyBorder="1"/>
    <xf numFmtId="0" fontId="1" fillId="0" borderId="0" xfId="5886"/>
    <xf numFmtId="0" fontId="1" fillId="0" borderId="90" xfId="5886" applyBorder="1" applyAlignment="1">
      <alignment vertical="center"/>
    </xf>
    <xf numFmtId="0" fontId="1" fillId="0" borderId="90" xfId="5886" applyBorder="1" applyAlignment="1">
      <alignment vertical="center" wrapText="1"/>
    </xf>
    <xf numFmtId="3" fontId="1" fillId="0" borderId="90" xfId="5886" applyNumberFormat="1" applyBorder="1" applyAlignment="1">
      <alignment vertical="center" wrapText="1"/>
    </xf>
    <xf numFmtId="0" fontId="1" fillId="0" borderId="90" xfId="5886" applyBorder="1"/>
    <xf numFmtId="165" fontId="1" fillId="0" borderId="90" xfId="5886" applyNumberFormat="1" applyBorder="1"/>
    <xf numFmtId="0" fontId="32" fillId="106" borderId="96" xfId="2" applyFont="1" applyFill="1" applyBorder="1"/>
    <xf numFmtId="0" fontId="33" fillId="106" borderId="96" xfId="2" applyFont="1" applyFill="1" applyBorder="1"/>
    <xf numFmtId="0" fontId="0" fillId="0" borderId="96" xfId="0" applyBorder="1"/>
    <xf numFmtId="0" fontId="35" fillId="106" borderId="96" xfId="3" applyFont="1" applyFill="1" applyBorder="1"/>
    <xf numFmtId="49" fontId="0" fillId="0" borderId="96" xfId="0" applyNumberFormat="1" applyBorder="1" applyAlignment="1">
      <alignment horizontal="left" wrapText="1"/>
    </xf>
    <xf numFmtId="3" fontId="0" fillId="0" borderId="96" xfId="0" applyNumberFormat="1" applyBorder="1"/>
    <xf numFmtId="0" fontId="0" fillId="0" borderId="97" xfId="0" applyBorder="1"/>
    <xf numFmtId="1" fontId="0" fillId="0" borderId="96" xfId="0" applyNumberFormat="1" applyBorder="1"/>
    <xf numFmtId="0" fontId="279" fillId="109" borderId="96" xfId="0" applyFont="1" applyFill="1" applyBorder="1"/>
    <xf numFmtId="0" fontId="279" fillId="109" borderId="96" xfId="0" applyFont="1" applyFill="1" applyBorder="1" applyAlignment="1">
      <alignment horizontal="center"/>
    </xf>
    <xf numFmtId="0" fontId="280" fillId="119" borderId="96" xfId="0" applyFont="1" applyFill="1" applyBorder="1" applyAlignment="1">
      <alignment horizontal="left"/>
    </xf>
    <xf numFmtId="3" fontId="280" fillId="119" borderId="96" xfId="0" applyNumberFormat="1" applyFont="1" applyFill="1" applyBorder="1" applyAlignment="1">
      <alignment horizontal="center"/>
    </xf>
    <xf numFmtId="9" fontId="281" fillId="119" borderId="96" xfId="15721" applyFont="1" applyFill="1" applyBorder="1" applyAlignment="1">
      <alignment horizontal="center"/>
    </xf>
    <xf numFmtId="0" fontId="280" fillId="0" borderId="96" xfId="0" applyFont="1" applyBorder="1" applyAlignment="1">
      <alignment horizontal="left"/>
    </xf>
    <xf numFmtId="3" fontId="280" fillId="0" borderId="96" xfId="0" applyNumberFormat="1" applyFont="1" applyBorder="1" applyAlignment="1">
      <alignment horizontal="center"/>
    </xf>
    <xf numFmtId="9" fontId="282" fillId="0" borderId="96" xfId="15721" applyFont="1" applyBorder="1" applyAlignment="1">
      <alignment horizontal="center"/>
    </xf>
    <xf numFmtId="9" fontId="282" fillId="119" borderId="96" xfId="15721" applyFont="1" applyFill="1" applyBorder="1" applyAlignment="1">
      <alignment horizontal="center"/>
    </xf>
    <xf numFmtId="9" fontId="281" fillId="0" borderId="96" xfId="15721" applyFont="1" applyFill="1" applyBorder="1" applyAlignment="1">
      <alignment horizontal="center"/>
    </xf>
    <xf numFmtId="0" fontId="0" fillId="0" borderId="98" xfId="0" applyBorder="1"/>
    <xf numFmtId="0" fontId="280" fillId="0" borderId="99" xfId="0" applyFont="1" applyBorder="1" applyAlignment="1">
      <alignment horizontal="left"/>
    </xf>
    <xf numFmtId="3" fontId="280" fillId="0" borderId="99" xfId="0" applyNumberFormat="1" applyFont="1" applyBorder="1" applyAlignment="1">
      <alignment horizontal="center"/>
    </xf>
    <xf numFmtId="9" fontId="282" fillId="0" borderId="99" xfId="15721" applyFont="1" applyBorder="1" applyAlignment="1">
      <alignment horizontal="center"/>
    </xf>
    <xf numFmtId="0" fontId="0" fillId="0" borderId="100" xfId="0" applyBorder="1"/>
    <xf numFmtId="0" fontId="283" fillId="0" borderId="0" xfId="0" applyFont="1" applyAlignment="1">
      <alignment horizontal="left" vertical="center"/>
    </xf>
    <xf numFmtId="0" fontId="263" fillId="106" borderId="0" xfId="15692" applyFont="1" applyFill="1"/>
    <xf numFmtId="0" fontId="284" fillId="106" borderId="0" xfId="4314" applyFont="1" applyFill="1"/>
    <xf numFmtId="0" fontId="285" fillId="106" borderId="0" xfId="4314" applyFont="1" applyFill="1"/>
    <xf numFmtId="0" fontId="286" fillId="106" borderId="0" xfId="4314" applyFont="1" applyFill="1"/>
    <xf numFmtId="0" fontId="287" fillId="106" borderId="0" xfId="15703" applyFont="1" applyFill="1"/>
    <xf numFmtId="0" fontId="268" fillId="106" borderId="0" xfId="4314" applyFont="1" applyFill="1"/>
    <xf numFmtId="0" fontId="287" fillId="106" borderId="0" xfId="15704" applyFont="1" applyFill="1"/>
    <xf numFmtId="0" fontId="285" fillId="106" borderId="0" xfId="15693" applyFont="1" applyFill="1"/>
    <xf numFmtId="0" fontId="285" fillId="106" borderId="0" xfId="4293" applyFont="1" applyFill="1"/>
    <xf numFmtId="0" fontId="289" fillId="106" borderId="0" xfId="15693" applyFont="1" applyFill="1" applyAlignment="1">
      <alignment horizontal="center" wrapText="1"/>
    </xf>
    <xf numFmtId="0" fontId="285" fillId="106" borderId="0" xfId="4293" applyFont="1" applyFill="1" applyAlignment="1">
      <alignment vertical="center" wrapText="1"/>
    </xf>
    <xf numFmtId="0" fontId="290" fillId="106" borderId="0" xfId="15695" applyFont="1" applyFill="1" applyAlignment="1">
      <alignment horizontal="center" vertical="center" wrapText="1"/>
    </xf>
    <xf numFmtId="2" fontId="285" fillId="106" borderId="0" xfId="4314" applyNumberFormat="1" applyFont="1" applyFill="1"/>
    <xf numFmtId="2" fontId="285" fillId="106" borderId="0" xfId="4293" applyNumberFormat="1" applyFont="1" applyFill="1"/>
    <xf numFmtId="166" fontId="285" fillId="106" borderId="0" xfId="4314" applyNumberFormat="1" applyFont="1" applyFill="1"/>
    <xf numFmtId="197" fontId="290" fillId="106" borderId="0" xfId="10815" applyNumberFormat="1" applyFont="1" applyFill="1" applyBorder="1" applyAlignment="1">
      <alignment horizontal="center" wrapText="1"/>
    </xf>
    <xf numFmtId="0" fontId="285" fillId="106" borderId="0" xfId="4293" applyFont="1" applyFill="1" applyAlignment="1">
      <alignment wrapText="1"/>
    </xf>
    <xf numFmtId="0" fontId="285" fillId="106" borderId="0" xfId="4293" applyFont="1" applyFill="1" applyAlignment="1">
      <alignment vertical="center"/>
    </xf>
    <xf numFmtId="0" fontId="285" fillId="0" borderId="0" xfId="4314" applyFont="1"/>
    <xf numFmtId="199" fontId="0" fillId="0" borderId="0" xfId="0" applyNumberFormat="1"/>
    <xf numFmtId="0" fontId="155" fillId="0" borderId="0" xfId="4314"/>
    <xf numFmtId="0" fontId="155" fillId="106" borderId="90" xfId="4314" applyFill="1" applyBorder="1"/>
    <xf numFmtId="0" fontId="155" fillId="106" borderId="0" xfId="4314" applyFill="1"/>
    <xf numFmtId="0" fontId="255" fillId="120" borderId="90" xfId="4314" applyFont="1" applyFill="1" applyBorder="1"/>
    <xf numFmtId="0" fontId="155" fillId="121" borderId="90" xfId="4314" applyFill="1" applyBorder="1"/>
    <xf numFmtId="0" fontId="291" fillId="122" borderId="90" xfId="4314" applyFont="1" applyFill="1" applyBorder="1"/>
    <xf numFmtId="1" fontId="155" fillId="0" borderId="0" xfId="4314" applyNumberFormat="1"/>
    <xf numFmtId="0" fontId="155" fillId="123" borderId="90" xfId="4314" applyFill="1" applyBorder="1"/>
    <xf numFmtId="0" fontId="155" fillId="124" borderId="90" xfId="4314" applyFill="1" applyBorder="1"/>
    <xf numFmtId="0" fontId="291" fillId="125" borderId="90" xfId="4314" applyFont="1" applyFill="1" applyBorder="1"/>
    <xf numFmtId="0" fontId="291" fillId="0" borderId="0" xfId="4314" applyFont="1"/>
    <xf numFmtId="0" fontId="155" fillId="126" borderId="90" xfId="4314" applyFill="1" applyBorder="1"/>
    <xf numFmtId="0" fontId="255" fillId="0" borderId="0" xfId="4314" applyFont="1"/>
    <xf numFmtId="0" fontId="155" fillId="118" borderId="0" xfId="4314" applyFill="1"/>
    <xf numFmtId="0" fontId="258" fillId="0" borderId="0" xfId="0" applyFont="1"/>
    <xf numFmtId="0" fontId="248" fillId="0" borderId="0" xfId="0" applyFont="1" applyAlignment="1">
      <alignment horizontal="right"/>
    </xf>
    <xf numFmtId="1" fontId="0" fillId="0" borderId="0" xfId="0" applyNumberFormat="1"/>
    <xf numFmtId="166" fontId="0" fillId="0" borderId="0" xfId="0" applyNumberFormat="1"/>
    <xf numFmtId="2" fontId="0" fillId="0" borderId="0" xfId="0" applyNumberFormat="1"/>
    <xf numFmtId="0" fontId="0" fillId="0" borderId="0" xfId="0" applyAlignment="1">
      <alignment wrapText="1"/>
    </xf>
    <xf numFmtId="0" fontId="248" fillId="0" borderId="0" xfId="15723" applyFont="1"/>
    <xf numFmtId="0" fontId="152" fillId="0" borderId="0" xfId="15723"/>
    <xf numFmtId="1" fontId="0" fillId="0" borderId="0" xfId="15724" applyNumberFormat="1" applyFont="1"/>
    <xf numFmtId="0" fontId="14" fillId="0" borderId="0" xfId="0" applyFont="1"/>
    <xf numFmtId="0" fontId="155" fillId="0" borderId="0" xfId="4314" applyFill="1"/>
    <xf numFmtId="0" fontId="155" fillId="0" borderId="0" xfId="4314" applyFill="1" applyBorder="1"/>
    <xf numFmtId="0" fontId="255" fillId="0" borderId="0" xfId="4314" applyFont="1" applyFill="1" applyBorder="1"/>
    <xf numFmtId="0" fontId="291" fillId="0" borderId="0" xfId="4314" applyFont="1" applyFill="1" applyBorder="1"/>
    <xf numFmtId="0" fontId="155" fillId="109" borderId="90" xfId="4314" applyFill="1" applyBorder="1"/>
    <xf numFmtId="0" fontId="155" fillId="107" borderId="90" xfId="4314" applyFill="1" applyBorder="1"/>
    <xf numFmtId="0" fontId="291" fillId="127" borderId="90" xfId="4314" applyFont="1" applyFill="1" applyBorder="1"/>
    <xf numFmtId="0" fontId="292" fillId="109" borderId="101" xfId="0" applyFont="1" applyFill="1" applyBorder="1" applyAlignment="1">
      <alignment horizontal="center" vertical="center" wrapText="1"/>
    </xf>
    <xf numFmtId="0" fontId="293" fillId="128" borderId="102" xfId="0" applyFont="1" applyFill="1" applyBorder="1" applyAlignment="1">
      <alignment horizontal="justify" vertical="center" wrapText="1"/>
    </xf>
    <xf numFmtId="0" fontId="293" fillId="128" borderId="103" xfId="0" applyFont="1" applyFill="1" applyBorder="1" applyAlignment="1">
      <alignment horizontal="justify" vertical="center" wrapText="1"/>
    </xf>
    <xf numFmtId="0" fontId="292" fillId="109" borderId="102" xfId="0" applyFont="1" applyFill="1" applyBorder="1" applyAlignment="1">
      <alignment horizontal="center" vertical="center" wrapText="1"/>
    </xf>
    <xf numFmtId="0" fontId="295" fillId="128" borderId="103" xfId="0" applyFont="1" applyFill="1" applyBorder="1" applyAlignment="1">
      <alignment horizontal="left" vertical="center" wrapText="1" indent="2"/>
    </xf>
    <xf numFmtId="0" fontId="296" fillId="128" borderId="103" xfId="0" applyFont="1" applyFill="1" applyBorder="1" applyAlignment="1">
      <alignment horizontal="left" vertical="center" wrapText="1" indent="4"/>
    </xf>
    <xf numFmtId="0" fontId="296" fillId="128" borderId="102" xfId="0" applyFont="1" applyFill="1" applyBorder="1" applyAlignment="1">
      <alignment horizontal="left" vertical="center" wrapText="1" indent="4"/>
    </xf>
    <xf numFmtId="0" fontId="298" fillId="106" borderId="104" xfId="0" applyFont="1" applyFill="1" applyBorder="1" applyAlignment="1">
      <alignment horizontal="center"/>
    </xf>
    <xf numFmtId="0" fontId="298" fillId="106" borderId="105" xfId="0" applyFont="1" applyFill="1" applyBorder="1" applyAlignment="1">
      <alignment horizontal="center"/>
    </xf>
    <xf numFmtId="0" fontId="298" fillId="106" borderId="41" xfId="0" applyFont="1" applyFill="1" applyBorder="1" applyAlignment="1">
      <alignment horizontal="center"/>
    </xf>
    <xf numFmtId="0" fontId="298" fillId="106" borderId="106" xfId="0" applyFont="1" applyFill="1" applyBorder="1" applyAlignment="1">
      <alignment horizontal="center"/>
    </xf>
    <xf numFmtId="0" fontId="298" fillId="106" borderId="107" xfId="0" applyFont="1" applyFill="1" applyBorder="1" applyAlignment="1">
      <alignment horizontal="center"/>
    </xf>
    <xf numFmtId="0" fontId="298" fillId="106" borderId="91" xfId="0" applyFont="1" applyFill="1" applyBorder="1" applyAlignment="1">
      <alignment horizontal="center"/>
    </xf>
    <xf numFmtId="0" fontId="299" fillId="106" borderId="91" xfId="0" applyFont="1" applyFill="1" applyBorder="1" applyAlignment="1">
      <alignment horizontal="center"/>
    </xf>
    <xf numFmtId="0" fontId="299" fillId="106" borderId="107" xfId="0" applyFont="1" applyFill="1" applyBorder="1" applyAlignment="1">
      <alignment horizontal="center"/>
    </xf>
    <xf numFmtId="0" fontId="299" fillId="106" borderId="106" xfId="0" applyFont="1" applyFill="1" applyBorder="1" applyAlignment="1">
      <alignment horizontal="center"/>
    </xf>
    <xf numFmtId="0" fontId="298" fillId="106" borderId="108" xfId="0" applyFont="1" applyFill="1" applyBorder="1" applyAlignment="1">
      <alignment horizontal="center"/>
    </xf>
    <xf numFmtId="0" fontId="298" fillId="106" borderId="109" xfId="0" applyFont="1" applyFill="1" applyBorder="1" applyAlignment="1">
      <alignment horizontal="center"/>
    </xf>
    <xf numFmtId="0" fontId="298" fillId="106" borderId="110" xfId="0" applyFont="1" applyFill="1" applyBorder="1" applyAlignment="1">
      <alignment horizontal="center"/>
    </xf>
    <xf numFmtId="0" fontId="300" fillId="0" borderId="111" xfId="0" applyFont="1" applyBorder="1" applyAlignment="1">
      <alignment vertical="center" wrapText="1"/>
    </xf>
    <xf numFmtId="0" fontId="301" fillId="109" borderId="112" xfId="0" applyFont="1" applyFill="1" applyBorder="1" applyAlignment="1">
      <alignment horizontal="center" vertical="center" wrapText="1" readingOrder="1"/>
    </xf>
    <xf numFmtId="0" fontId="301" fillId="109" borderId="113" xfId="0" applyFont="1" applyFill="1" applyBorder="1" applyAlignment="1">
      <alignment horizontal="center" vertical="center" wrapText="1" readingOrder="1"/>
    </xf>
    <xf numFmtId="0" fontId="302" fillId="129" borderId="111" xfId="0" applyFont="1" applyFill="1" applyBorder="1" applyAlignment="1">
      <alignment horizontal="left" vertical="center" wrapText="1" readingOrder="1"/>
    </xf>
    <xf numFmtId="0" fontId="307" fillId="0" borderId="114" xfId="0" applyFont="1" applyBorder="1" applyAlignment="1">
      <alignment horizontal="left" vertical="center" wrapText="1" readingOrder="1"/>
    </xf>
    <xf numFmtId="0" fontId="303" fillId="0" borderId="79" xfId="0" applyFont="1" applyBorder="1" applyAlignment="1">
      <alignment horizontal="left" vertical="center" wrapText="1" readingOrder="1"/>
    </xf>
    <xf numFmtId="0" fontId="303" fillId="0" borderId="111" xfId="0" applyFont="1" applyBorder="1" applyAlignment="1">
      <alignment horizontal="left" vertical="center" wrapText="1" readingOrder="1"/>
    </xf>
    <xf numFmtId="0" fontId="311" fillId="0" borderId="79" xfId="0" applyFont="1" applyBorder="1" applyAlignment="1">
      <alignment horizontal="left" vertical="center" wrapText="1" readingOrder="1"/>
    </xf>
    <xf numFmtId="0" fontId="312" fillId="0" borderId="114" xfId="0" applyFont="1" applyBorder="1" applyAlignment="1">
      <alignment horizontal="left" vertical="center" wrapText="1" readingOrder="1"/>
    </xf>
    <xf numFmtId="0" fontId="313" fillId="0" borderId="111" xfId="0" applyFont="1" applyBorder="1" applyAlignment="1">
      <alignment vertical="center" wrapText="1"/>
    </xf>
    <xf numFmtId="0" fontId="314" fillId="109" borderId="112" xfId="0" applyFont="1" applyFill="1" applyBorder="1" applyAlignment="1">
      <alignment horizontal="center" vertical="center" wrapText="1" readingOrder="1"/>
    </xf>
    <xf numFmtId="0" fontId="314" fillId="109" borderId="113" xfId="0" applyFont="1" applyFill="1" applyBorder="1" applyAlignment="1">
      <alignment horizontal="center" vertical="center" wrapText="1" readingOrder="1"/>
    </xf>
    <xf numFmtId="0" fontId="308" fillId="0" borderId="114" xfId="0" applyFont="1" applyBorder="1" applyAlignment="1">
      <alignment horizontal="left" vertical="center" wrapText="1" indent="4" readingOrder="1"/>
    </xf>
    <xf numFmtId="0" fontId="308" fillId="0" borderId="79" xfId="0" applyFont="1" applyBorder="1" applyAlignment="1">
      <alignment horizontal="left" vertical="center" wrapText="1" indent="4" readingOrder="1"/>
    </xf>
    <xf numFmtId="0" fontId="315" fillId="129" borderId="111" xfId="0" applyFont="1" applyFill="1" applyBorder="1" applyAlignment="1">
      <alignment horizontal="left" vertical="center" wrapText="1" readingOrder="1"/>
    </xf>
    <xf numFmtId="0" fontId="308" fillId="0" borderId="111" xfId="0" applyFont="1" applyBorder="1" applyAlignment="1">
      <alignment horizontal="left" vertical="center" wrapText="1" indent="4" readingOrder="1"/>
    </xf>
    <xf numFmtId="0" fontId="316" fillId="130" borderId="115" xfId="0" applyFont="1" applyFill="1" applyBorder="1" applyAlignment="1">
      <alignment horizontal="center" vertical="center" wrapText="1" readingOrder="1"/>
    </xf>
    <xf numFmtId="0" fontId="222" fillId="133" borderId="124" xfId="0" applyFont="1" applyFill="1" applyBorder="1" applyAlignment="1">
      <alignment horizontal="center" vertical="center" wrapText="1" readingOrder="1"/>
    </xf>
    <xf numFmtId="0" fontId="222" fillId="134" borderId="124" xfId="0" applyFont="1" applyFill="1" applyBorder="1" applyAlignment="1">
      <alignment horizontal="center" vertical="center" wrapText="1" readingOrder="1"/>
    </xf>
    <xf numFmtId="0" fontId="222" fillId="134" borderId="125" xfId="0" applyFont="1" applyFill="1" applyBorder="1" applyAlignment="1">
      <alignment horizontal="center" vertical="center" wrapText="1" readingOrder="1"/>
    </xf>
    <xf numFmtId="0" fontId="317" fillId="135" borderId="126" xfId="0" applyFont="1" applyFill="1" applyBorder="1" applyAlignment="1">
      <alignment horizontal="center" vertical="center" wrapText="1" readingOrder="1"/>
    </xf>
    <xf numFmtId="0" fontId="222" fillId="136" borderId="124" xfId="0" applyFont="1" applyFill="1" applyBorder="1" applyAlignment="1">
      <alignment horizontal="center" vertical="center" wrapText="1" readingOrder="1"/>
    </xf>
    <xf numFmtId="0" fontId="222" fillId="137" borderId="124" xfId="0" applyFont="1" applyFill="1" applyBorder="1" applyAlignment="1">
      <alignment horizontal="center" vertical="center" wrapText="1" readingOrder="1"/>
    </xf>
    <xf numFmtId="0" fontId="222" fillId="137" borderId="125" xfId="0" applyFont="1" applyFill="1" applyBorder="1" applyAlignment="1">
      <alignment horizontal="center" vertical="center" wrapText="1" readingOrder="1"/>
    </xf>
    <xf numFmtId="0" fontId="317" fillId="135" borderId="127" xfId="0" applyFont="1" applyFill="1" applyBorder="1" applyAlignment="1">
      <alignment horizontal="center" vertical="center" wrapText="1" readingOrder="1"/>
    </xf>
    <xf numFmtId="0" fontId="222" fillId="136" borderId="128" xfId="0" applyFont="1" applyFill="1" applyBorder="1" applyAlignment="1">
      <alignment horizontal="center" vertical="center" wrapText="1" readingOrder="1"/>
    </xf>
    <xf numFmtId="0" fontId="318" fillId="136" borderId="128" xfId="0" applyFont="1" applyFill="1" applyBorder="1" applyAlignment="1">
      <alignment horizontal="center" vertical="center" wrapText="1" readingOrder="1"/>
    </xf>
    <xf numFmtId="0" fontId="319" fillId="137" borderId="128" xfId="0" applyFont="1" applyFill="1" applyBorder="1" applyAlignment="1">
      <alignment horizontal="center" vertical="center" wrapText="1" readingOrder="1"/>
    </xf>
    <xf numFmtId="0" fontId="319" fillId="137" borderId="129" xfId="0" applyFont="1" applyFill="1" applyBorder="1" applyAlignment="1">
      <alignment horizontal="center" vertical="center" wrapText="1" readingOrder="1"/>
    </xf>
    <xf numFmtId="212" fontId="0" fillId="0" borderId="0" xfId="0" quotePrefix="1" applyNumberFormat="1" applyAlignment="1">
      <alignment wrapText="1"/>
    </xf>
    <xf numFmtId="14" fontId="36" fillId="0" borderId="0" xfId="3650" applyNumberFormat="1"/>
    <xf numFmtId="0" fontId="302" fillId="129" borderId="114" xfId="0" applyFont="1" applyFill="1" applyBorder="1" applyAlignment="1">
      <alignment horizontal="left" vertical="center" wrapText="1" readingOrder="1"/>
    </xf>
    <xf numFmtId="0" fontId="302" fillId="129" borderId="79" xfId="0" applyFont="1" applyFill="1" applyBorder="1" applyAlignment="1">
      <alignment horizontal="left" vertical="center" wrapText="1" readingOrder="1"/>
    </xf>
    <xf numFmtId="0" fontId="315" fillId="129" borderId="114" xfId="0" applyFont="1" applyFill="1" applyBorder="1" applyAlignment="1">
      <alignment horizontal="left" vertical="center" wrapText="1" readingOrder="1"/>
    </xf>
    <xf numFmtId="0" fontId="315" fillId="129" borderId="79" xfId="0" applyFont="1" applyFill="1" applyBorder="1" applyAlignment="1">
      <alignment horizontal="left" vertical="center" wrapText="1" readingOrder="1"/>
    </xf>
    <xf numFmtId="0" fontId="16" fillId="106" borderId="0" xfId="15720" applyFont="1" applyFill="1" applyAlignment="1">
      <alignment horizontal="center"/>
    </xf>
    <xf numFmtId="0" fontId="275" fillId="109" borderId="90" xfId="4293" applyFont="1" applyFill="1" applyBorder="1" applyAlignment="1">
      <alignment horizontal="center" vertical="center" textRotation="90"/>
    </xf>
    <xf numFmtId="0" fontId="275" fillId="109" borderId="91" xfId="4293" applyFont="1" applyFill="1" applyBorder="1" applyAlignment="1">
      <alignment horizontal="center" vertical="center" textRotation="90"/>
    </xf>
    <xf numFmtId="0" fontId="275" fillId="109" borderId="92" xfId="4293" applyFont="1" applyFill="1" applyBorder="1" applyAlignment="1">
      <alignment horizontal="center" vertical="center" textRotation="90"/>
    </xf>
    <xf numFmtId="0" fontId="275" fillId="109" borderId="94" xfId="4293" applyFont="1" applyFill="1" applyBorder="1" applyAlignment="1">
      <alignment horizontal="center" vertical="center" textRotation="90"/>
    </xf>
    <xf numFmtId="0" fontId="257" fillId="114" borderId="12" xfId="0" applyFont="1" applyFill="1" applyBorder="1" applyAlignment="1">
      <alignment horizontal="center" vertical="center" wrapText="1"/>
    </xf>
    <xf numFmtId="0" fontId="258" fillId="115" borderId="12" xfId="0" applyFont="1" applyFill="1" applyBorder="1" applyAlignment="1">
      <alignment horizontal="left" vertical="center" wrapText="1"/>
    </xf>
    <xf numFmtId="0" fontId="258" fillId="115" borderId="12" xfId="0" applyFont="1" applyFill="1" applyBorder="1" applyAlignment="1">
      <alignment vertical="center" wrapText="1"/>
    </xf>
    <xf numFmtId="0" fontId="263" fillId="115" borderId="87" xfId="0" applyFont="1" applyFill="1" applyBorder="1" applyAlignment="1">
      <alignment horizontal="left" vertical="center" wrapText="1"/>
    </xf>
    <xf numFmtId="0" fontId="263" fillId="115" borderId="88" xfId="0" applyFont="1" applyFill="1" applyBorder="1" applyAlignment="1">
      <alignment horizontal="left" vertical="center" wrapText="1"/>
    </xf>
    <xf numFmtId="0" fontId="235" fillId="0" borderId="0" xfId="15711" applyFont="1" applyFill="1" applyBorder="1" applyAlignment="1" applyProtection="1">
      <alignment horizontal="left"/>
    </xf>
    <xf numFmtId="0" fontId="238" fillId="109" borderId="80" xfId="15712" applyFont="1" applyFill="1" applyBorder="1" applyAlignment="1">
      <alignment horizontal="center" vertical="center" wrapText="1"/>
    </xf>
    <xf numFmtId="0" fontId="238" fillId="109" borderId="77" xfId="15712" applyFont="1" applyFill="1" applyBorder="1" applyAlignment="1">
      <alignment horizontal="center" vertical="center" wrapText="1"/>
    </xf>
    <xf numFmtId="0" fontId="238" fillId="109" borderId="76" xfId="15712" applyFont="1" applyFill="1" applyBorder="1" applyAlignment="1">
      <alignment horizontal="center" vertical="center" wrapText="1"/>
    </xf>
    <xf numFmtId="10" fontId="237" fillId="106" borderId="78" xfId="15712" applyNumberFormat="1" applyFont="1" applyFill="1" applyBorder="1" applyAlignment="1">
      <alignment horizontal="center" vertical="center" wrapText="1"/>
    </xf>
    <xf numFmtId="10" fontId="237" fillId="106" borderId="77" xfId="15712" applyNumberFormat="1" applyFont="1" applyFill="1" applyBorder="1" applyAlignment="1">
      <alignment horizontal="center" vertical="center" wrapText="1"/>
    </xf>
    <xf numFmtId="10" fontId="237" fillId="106" borderId="76" xfId="15712" applyNumberFormat="1" applyFont="1" applyFill="1" applyBorder="1" applyAlignment="1">
      <alignment horizontal="center" vertical="center" wrapText="1"/>
    </xf>
    <xf numFmtId="0" fontId="238" fillId="109" borderId="82" xfId="15712" applyFont="1" applyFill="1" applyBorder="1" applyAlignment="1">
      <alignment horizontal="center" vertical="center" wrapText="1"/>
    </xf>
    <xf numFmtId="0" fontId="34" fillId="106" borderId="0" xfId="4287" applyFill="1" applyAlignment="1">
      <alignment horizontal="center"/>
    </xf>
    <xf numFmtId="0" fontId="297" fillId="106" borderId="43" xfId="0" applyFont="1" applyFill="1" applyBorder="1" applyAlignment="1">
      <alignment horizontal="center"/>
    </xf>
    <xf numFmtId="0" fontId="297" fillId="106" borderId="73" xfId="0" applyFont="1" applyFill="1" applyBorder="1" applyAlignment="1">
      <alignment horizontal="center"/>
    </xf>
    <xf numFmtId="0" fontId="288" fillId="106" borderId="0" xfId="4293" applyFont="1" applyFill="1" applyAlignment="1">
      <alignment horizontal="center"/>
    </xf>
    <xf numFmtId="0" fontId="316" fillId="130" borderId="116" xfId="0" applyFont="1" applyFill="1" applyBorder="1" applyAlignment="1">
      <alignment horizontal="center" vertical="center" wrapText="1" readingOrder="1"/>
    </xf>
    <xf numFmtId="0" fontId="316" fillId="130" borderId="117" xfId="0" applyFont="1" applyFill="1" applyBorder="1" applyAlignment="1">
      <alignment horizontal="center" vertical="center" wrapText="1" readingOrder="1"/>
    </xf>
    <xf numFmtId="0" fontId="316" fillId="130" borderId="118" xfId="0" applyFont="1" applyFill="1" applyBorder="1" applyAlignment="1">
      <alignment horizontal="center" vertical="center" wrapText="1" readingOrder="1"/>
    </xf>
    <xf numFmtId="0" fontId="300" fillId="131" borderId="119" xfId="0" applyFont="1" applyFill="1" applyBorder="1" applyAlignment="1">
      <alignment vertical="top" wrapText="1"/>
    </xf>
    <xf numFmtId="0" fontId="300" fillId="131" borderId="120" xfId="0" applyFont="1" applyFill="1" applyBorder="1" applyAlignment="1">
      <alignment vertical="top" wrapText="1"/>
    </xf>
    <xf numFmtId="0" fontId="222" fillId="129" borderId="121" xfId="0" applyFont="1" applyFill="1" applyBorder="1" applyAlignment="1">
      <alignment horizontal="center" vertical="center" wrapText="1" readingOrder="1"/>
    </xf>
    <xf numFmtId="0" fontId="222" fillId="129" borderId="122" xfId="0" applyFont="1" applyFill="1" applyBorder="1" applyAlignment="1">
      <alignment horizontal="center" vertical="center" wrapText="1" readingOrder="1"/>
    </xf>
    <xf numFmtId="0" fontId="222" fillId="132" borderId="121" xfId="0" applyFont="1" applyFill="1" applyBorder="1" applyAlignment="1">
      <alignment horizontal="center" vertical="center" wrapText="1" readingOrder="1"/>
    </xf>
    <xf numFmtId="0" fontId="222" fillId="132" borderId="123" xfId="0" applyFont="1" applyFill="1" applyBorder="1" applyAlignment="1">
      <alignment horizontal="center" vertical="center" wrapText="1" readingOrder="1"/>
    </xf>
  </cellXfs>
  <cellStyles count="15725">
    <cellStyle name="]_x000d__x000a_Extension=conv.dll_x000d__x000a_MS-DOS Tools Extentions=C:\DOS\MSTOOLS.DLL_x000d__x000a__x000d__x000a_[Settings]_x000d__x000a_UNDELETE.DLL=C:\DOS\MSTOOLS.DLL_x000d__x000a_W" xfId="13" xr:uid="{DE34C49A-A317-492E-8576-C937E5FFC8B5}"/>
    <cellStyle name="_kapacitásszámítás1" xfId="14" xr:uid="{5A973AEE-0171-4775-AF3C-725106D82A47}"/>
    <cellStyle name="_kapacitásszámítás2" xfId="15" xr:uid="{DD15C49E-3064-4F41-9550-67B5A034E504}"/>
    <cellStyle name="_MonFor_SLO_090819_abrak_v1_HD" xfId="16" xr:uid="{1110758E-E196-4493-B336-BC9B14FAA97F}"/>
    <cellStyle name="=C:\WINNT35\SYSTEM32\COMMAND.COM" xfId="11074" xr:uid="{B4610C1D-4781-40E4-B3F5-CB856CBC3052}"/>
    <cellStyle name="=D:\WINNT\SYSTEM32\COMMAND.COM" xfId="17" xr:uid="{940F79B0-920A-4BFE-9FFC-BBD2E481E158}"/>
    <cellStyle name="20% - 1. jelölőszín 10" xfId="19" xr:uid="{588E6C7C-EFF4-4327-9D6C-2CBB79AB1D35}"/>
    <cellStyle name="20% - 1. jelölőszín 10 10" xfId="20" xr:uid="{9330F8A7-376E-42AB-B613-7BBE93009630}"/>
    <cellStyle name="20% - 1. jelölőszín 10 2" xfId="21" xr:uid="{813D850D-8D3E-4E23-BB92-EB9FEE720B5A}"/>
    <cellStyle name="20% - 1. jelölőszín 10 2 2" xfId="11075" xr:uid="{AC59A2E7-844A-47B3-B486-4FD4271F5C8E}"/>
    <cellStyle name="20% - 1. jelölőszín 10 3" xfId="22" xr:uid="{5B7A8D2E-D30B-4A27-8EB4-CCF13C5159CC}"/>
    <cellStyle name="20% - 1. jelölőszín 10 3 2" xfId="11076" xr:uid="{1D6C7477-C45E-47E6-9835-EDB783955E99}"/>
    <cellStyle name="20% - 1. jelölőszín 10 4" xfId="23" xr:uid="{3604DC41-371B-402F-B323-5B851BD2B10C}"/>
    <cellStyle name="20% - 1. jelölőszín 10 4 2" xfId="11077" xr:uid="{09231EC6-3220-4112-9B4E-BE8909007FB8}"/>
    <cellStyle name="20% - 1. jelölőszín 10 5" xfId="24" xr:uid="{B7D2E1B1-C213-4ED8-8D21-4E56BA07D1B1}"/>
    <cellStyle name="20% - 1. jelölőszín 10 6" xfId="25" xr:uid="{E4CA8FF6-9D0E-4D87-A0F7-4C0A9ABE2E63}"/>
    <cellStyle name="20% - 1. jelölőszín 10 7" xfId="26" xr:uid="{B89B5C0C-D93F-4886-8BD4-FB75BDA2EC78}"/>
    <cellStyle name="20% - 1. jelölőszín 10 8" xfId="27" xr:uid="{5C384C12-92F9-42D6-8833-598E5988E801}"/>
    <cellStyle name="20% - 1. jelölőszín 10 9" xfId="28" xr:uid="{2C84CC6A-F304-4285-96FE-0C9A86496C5A}"/>
    <cellStyle name="20% - 1. jelölőszín 11" xfId="29" xr:uid="{542C5DE7-C3CF-46EB-8744-06EAD2C644B1}"/>
    <cellStyle name="20% - 1. jelölőszín 11 10" xfId="30" xr:uid="{EE1F9A52-D770-43D9-BAEB-4C6CEF8D66EA}"/>
    <cellStyle name="20% - 1. jelölőszín 11 2" xfId="31" xr:uid="{24970389-61ED-4F9D-9446-44CDF13E6DA0}"/>
    <cellStyle name="20% - 1. jelölőszín 11 2 2" xfId="11078" xr:uid="{00525613-F337-459F-A559-858F204E1D58}"/>
    <cellStyle name="20% - 1. jelölőszín 11 3" xfId="32" xr:uid="{6176113B-C790-469F-BFA6-63EB1E951075}"/>
    <cellStyle name="20% - 1. jelölőszín 11 3 2" xfId="11079" xr:uid="{816D23D4-017F-4890-BA5F-26B271B097AC}"/>
    <cellStyle name="20% - 1. jelölőszín 11 4" xfId="33" xr:uid="{9D9153F1-94DA-42CD-998B-EF152F7CA572}"/>
    <cellStyle name="20% - 1. jelölőszín 11 4 2" xfId="11080" xr:uid="{490C82D4-9881-4049-99CB-5CFF1401E50D}"/>
    <cellStyle name="20% - 1. jelölőszín 11 5" xfId="34" xr:uid="{91436539-38A5-463C-8A47-E5C65109E884}"/>
    <cellStyle name="20% - 1. jelölőszín 11 6" xfId="35" xr:uid="{E1703D8E-7025-4BFE-980D-1230131C9933}"/>
    <cellStyle name="20% - 1. jelölőszín 11 7" xfId="36" xr:uid="{A9F78ED1-0A2A-4B85-BF4B-D7ADC9387D26}"/>
    <cellStyle name="20% - 1. jelölőszín 11 8" xfId="37" xr:uid="{CC5E5EF8-AFEB-4F80-BFBB-26E247E63B0E}"/>
    <cellStyle name="20% - 1. jelölőszín 11 9" xfId="38" xr:uid="{5D486241-87DD-4493-BD13-F53BABDA8AED}"/>
    <cellStyle name="20% - 1. jelölőszín 12" xfId="39" xr:uid="{B1DC2EBD-70CD-4CC4-BC7A-C883AC4BC0EA}"/>
    <cellStyle name="20% - 1. jelölőszín 12 10" xfId="40" xr:uid="{09B939A4-2EF3-4D70-8B83-C45C6B3533F7}"/>
    <cellStyle name="20% - 1. jelölőszín 12 2" xfId="41" xr:uid="{5432E725-35CC-4231-B153-56813564378B}"/>
    <cellStyle name="20% - 1. jelölőszín 12 3" xfId="42" xr:uid="{497F007A-3C12-4E8D-B743-1B5D22AB5D70}"/>
    <cellStyle name="20% - 1. jelölőszín 12 4" xfId="43" xr:uid="{D7CAD2CE-DB55-4977-80F4-AD1AA315DF77}"/>
    <cellStyle name="20% - 1. jelölőszín 12 5" xfId="44" xr:uid="{050B4FD5-6A70-45C3-873B-1189B22375A4}"/>
    <cellStyle name="20% - 1. jelölőszín 12 6" xfId="45" xr:uid="{9C5317CC-23EC-4D7F-9B53-D1AEB74F4581}"/>
    <cellStyle name="20% - 1. jelölőszín 12 7" xfId="46" xr:uid="{2B57399B-7620-4B4C-92D4-03E2588FBA6C}"/>
    <cellStyle name="20% - 1. jelölőszín 12 8" xfId="47" xr:uid="{35AC736B-1CD1-460C-8044-421646D071ED}"/>
    <cellStyle name="20% - 1. jelölőszín 12 9" xfId="48" xr:uid="{05D5619C-B469-4018-864D-76E59AB7AEEB}"/>
    <cellStyle name="20% - 1. jelölőszín 13" xfId="49" xr:uid="{1320FA8A-C9D3-425E-8099-1531B9C4C00E}"/>
    <cellStyle name="20% - 1. jelölőszín 14" xfId="50" xr:uid="{0DDD6D58-C0DD-48DC-A7BE-298D8C976FD8}"/>
    <cellStyle name="20% - 1. jelölőszín 15" xfId="51" xr:uid="{DD8F6AB1-B0F4-4BBD-8E81-3491761A8E82}"/>
    <cellStyle name="20% - 1. jelölőszín 16" xfId="52" xr:uid="{0E3A4C1B-9AF0-4614-B362-068FFEFE2EC1}"/>
    <cellStyle name="20% - 1. jelölőszín 17" xfId="53" xr:uid="{D3370108-5761-4966-9476-00A45A2BB8B6}"/>
    <cellStyle name="20% - 1. jelölőszín 18" xfId="11081" xr:uid="{F504C2C6-A297-46E2-9818-597095CEB228}"/>
    <cellStyle name="20% - 1. jelölőszín 19" xfId="11082" xr:uid="{8BE30734-FDF7-4ADC-9413-D0DE2213A21B}"/>
    <cellStyle name="20% - 1. jelölőszín 2" xfId="54" xr:uid="{5206F627-A533-4583-AF06-5DFA5DBC14EE}"/>
    <cellStyle name="20% - 1. jelölőszín 2 10" xfId="11083" xr:uid="{5D1B574C-F045-4A2F-B67B-AEB12E6803AD}"/>
    <cellStyle name="20% - 1. jelölőszín 2 10 2" xfId="11084" xr:uid="{77E5E8A3-2980-48E2-BA1A-F12CA677B40A}"/>
    <cellStyle name="20% - 1. jelölőszín 2 11" xfId="11085" xr:uid="{00B1ADFF-B038-4C28-84C5-6405A19FA598}"/>
    <cellStyle name="20% - 1. jelölőszín 2 2" xfId="55" xr:uid="{6A4CDD26-017D-4F01-AEE1-EA1096A2CCAE}"/>
    <cellStyle name="20% - 1. jelölőszín 2 2 2" xfId="11086" xr:uid="{1F7A20C5-847B-49E8-B1FC-7AC678061465}"/>
    <cellStyle name="20% - 1. jelölőszín 2 2 2 2" xfId="11087" xr:uid="{F97434DE-1F72-4ABE-B718-65D1C750202C}"/>
    <cellStyle name="20% - 1. jelölőszín 2 2 3" xfId="11088" xr:uid="{792EC09C-1B3F-425B-9AB2-B55C12F0C2E3}"/>
    <cellStyle name="20% - 1. jelölőszín 2 2 3 2" xfId="11089" xr:uid="{3E99B5B7-217C-4731-B99D-447B878A0FAF}"/>
    <cellStyle name="20% - 1. jelölőszín 2 2 4" xfId="11090" xr:uid="{9F2496C8-28E3-43FF-8047-89A14FF94CA8}"/>
    <cellStyle name="20% - 1. jelölőszín 2 2 4 2" xfId="11091" xr:uid="{026DECB4-1717-4598-B097-593F2CF48202}"/>
    <cellStyle name="20% - 1. jelölőszín 2 2 5" xfId="11092" xr:uid="{874B1C4D-9014-4228-A478-97D9CBC67F81}"/>
    <cellStyle name="20% - 1. jelölőszín 2 3" xfId="56" xr:uid="{F80BD3E0-1118-4852-BA50-6454E492B3A6}"/>
    <cellStyle name="20% - 1. jelölőszín 2 3 2" xfId="11093" xr:uid="{8603981B-D021-4B5E-9D10-74C3417D45ED}"/>
    <cellStyle name="20% - 1. jelölőszín 2 3 2 2" xfId="11094" xr:uid="{8519021F-8B78-4E29-9BCE-00B5946CFC96}"/>
    <cellStyle name="20% - 1. jelölőszín 2 3 3" xfId="11095" xr:uid="{9C94BBA5-E7D7-49E4-8AD9-357118426FC2}"/>
    <cellStyle name="20% - 1. jelölőszín 2 3 3 2" xfId="11096" xr:uid="{78DFA2C4-4CDA-44CB-9AC7-388897340F29}"/>
    <cellStyle name="20% - 1. jelölőszín 2 3 4" xfId="11097" xr:uid="{3C18133A-95BB-4677-95DF-20CD21F02EE1}"/>
    <cellStyle name="20% - 1. jelölőszín 2 3 4 2" xfId="11098" xr:uid="{15F817EE-7A55-4D2C-AE92-55F0E8234FAB}"/>
    <cellStyle name="20% - 1. jelölőszín 2 3 5" xfId="11099" xr:uid="{66001E16-C05D-41F8-8FF0-A452D1C0390D}"/>
    <cellStyle name="20% - 1. jelölőszín 2 4" xfId="57" xr:uid="{F9A1E35F-F323-4B70-9B47-039C76114FAC}"/>
    <cellStyle name="20% - 1. jelölőszín 2 4 2" xfId="11100" xr:uid="{D33D9A08-2A4D-49E1-B95E-3AF9CFD3192F}"/>
    <cellStyle name="20% - 1. jelölőszín 2 4 2 2" xfId="11101" xr:uid="{E89A436C-80E1-47CB-8712-0EB557867693}"/>
    <cellStyle name="20% - 1. jelölőszín 2 4 3" xfId="11102" xr:uid="{3C54BA97-57DE-4D2B-B51C-12FE5D7CDA64}"/>
    <cellStyle name="20% - 1. jelölőszín 2 4 3 2" xfId="11103" xr:uid="{675BBDDD-44A7-4936-8080-1F8AFDEFB321}"/>
    <cellStyle name="20% - 1. jelölőszín 2 4 4" xfId="11104" xr:uid="{86316FF2-59E9-425C-A9A4-12C870A7CFDE}"/>
    <cellStyle name="20% - 1. jelölőszín 2 4 4 2" xfId="11105" xr:uid="{97CA5E46-2B6B-4092-AAD7-FC8EC1264401}"/>
    <cellStyle name="20% - 1. jelölőszín 2 4 5" xfId="11106" xr:uid="{DEB1C0D4-D786-4BCE-B571-F3211F2FDE6A}"/>
    <cellStyle name="20% - 1. jelölőszín 2 5" xfId="58" xr:uid="{B01A1E86-10CF-4DDA-8081-B1C69DD9BFFA}"/>
    <cellStyle name="20% - 1. jelölőszín 2 5 2" xfId="11107" xr:uid="{2764E35E-171C-4192-8333-C07661FAFEA0}"/>
    <cellStyle name="20% - 1. jelölőszín 2 5 2 2" xfId="11108" xr:uid="{6431F2F5-49FE-408F-8432-FEF7CC9AE2B5}"/>
    <cellStyle name="20% - 1. jelölőszín 2 5 3" xfId="11109" xr:uid="{F2C4FC38-E85A-44B4-86C8-281C356F4F09}"/>
    <cellStyle name="20% - 1. jelölőszín 2 5 3 2" xfId="11110" xr:uid="{DCBB14DB-0569-43F1-8AE2-A261152D6665}"/>
    <cellStyle name="20% - 1. jelölőszín 2 5 4" xfId="11111" xr:uid="{BCEED93B-76F0-4173-849B-C66E8B95B905}"/>
    <cellStyle name="20% - 1. jelölőszín 2 5 4 2" xfId="11112" xr:uid="{B3F9F9F5-3635-4EBE-87DC-1D846A85079B}"/>
    <cellStyle name="20% - 1. jelölőszín 2 5 5" xfId="11113" xr:uid="{2D610BDB-241C-41C0-A57B-A3B452A27738}"/>
    <cellStyle name="20% - 1. jelölőszín 2 6" xfId="59" xr:uid="{95FFDC1A-6474-4E25-8923-662E5E44D90B}"/>
    <cellStyle name="20% - 1. jelölőszín 2 6 2" xfId="11114" xr:uid="{CCBF7A84-BD55-42B1-ABC2-DEA6637317CA}"/>
    <cellStyle name="20% - 1. jelölőszín 2 6 2 2" xfId="11115" xr:uid="{FD7B47E0-E08E-476A-8B1D-8DBF40E2247D}"/>
    <cellStyle name="20% - 1. jelölőszín 2 6 3" xfId="11116" xr:uid="{47FAE188-E95D-4AEE-9039-AE21AF54AC43}"/>
    <cellStyle name="20% - 1. jelölőszín 2 6 3 2" xfId="11117" xr:uid="{F0003284-E3C2-443A-87AC-F5216F6FAA02}"/>
    <cellStyle name="20% - 1. jelölőszín 2 6 4" xfId="11118" xr:uid="{97CE7D70-ABAF-4E3B-BA90-BAEF28B06D4B}"/>
    <cellStyle name="20% - 1. jelölőszín 2 6 4 2" xfId="11119" xr:uid="{C565C545-7233-4266-ABDA-7754A5C0AFC4}"/>
    <cellStyle name="20% - 1. jelölőszín 2 6 5" xfId="11120" xr:uid="{8A6574FF-F542-4780-A59E-EC2857E20253}"/>
    <cellStyle name="20% - 1. jelölőszín 2 7" xfId="60" xr:uid="{96CF2FFF-49D3-4391-B506-3645AA099CFC}"/>
    <cellStyle name="20% - 1. jelölőszín 2 7 10" xfId="61" xr:uid="{12D6FA49-A3B3-4FD9-A2BF-07485EAB90A1}"/>
    <cellStyle name="20% - 1. jelölőszín 2 7 2" xfId="62" xr:uid="{2C1C1C4B-8F34-4BE0-9AF7-FF50EE377007}"/>
    <cellStyle name="20% - 1. jelölőszín 2 7 2 2" xfId="11121" xr:uid="{C0DF02EE-05E0-4613-8EFB-0233E5436D3C}"/>
    <cellStyle name="20% - 1. jelölőszín 2 7 3" xfId="63" xr:uid="{CD49BC3F-5679-4F82-8F92-7642F98F5E39}"/>
    <cellStyle name="20% - 1. jelölőszín 2 7 3 2" xfId="11122" xr:uid="{951E3712-15A4-4B4E-9AE8-221020886492}"/>
    <cellStyle name="20% - 1. jelölőszín 2 7 4" xfId="64" xr:uid="{4236AC23-DC48-4027-9EB5-2A397DB3A6BF}"/>
    <cellStyle name="20% - 1. jelölőszín 2 7 4 2" xfId="11123" xr:uid="{7DCCCF9D-1E06-4900-B626-3E50BDDB1AF4}"/>
    <cellStyle name="20% - 1. jelölőszín 2 7 5" xfId="65" xr:uid="{A13CFCF7-3841-4A32-8FF2-D5643C7502CD}"/>
    <cellStyle name="20% - 1. jelölőszín 2 7 6" xfId="66" xr:uid="{17F657B1-F22D-4131-8632-8C961CAB360D}"/>
    <cellStyle name="20% - 1. jelölőszín 2 7 7" xfId="67" xr:uid="{DF860F51-4409-40C7-A07B-399274606F00}"/>
    <cellStyle name="20% - 1. jelölőszín 2 7 8" xfId="68" xr:uid="{F9E7497E-9C81-4483-8820-BBF1A77EFCD6}"/>
    <cellStyle name="20% - 1. jelölőszín 2 7 9" xfId="69" xr:uid="{B7CE13C7-E6F7-47C4-9168-2CA0D694D625}"/>
    <cellStyle name="20% - 1. jelölőszín 2 8" xfId="70" xr:uid="{B30F82B4-EB6C-4B2B-B855-DD6C74FB42F4}"/>
    <cellStyle name="20% - 1. jelölőszín 2 8 2" xfId="11124" xr:uid="{E87CD058-EA83-4C62-84E4-CA93D6DD0A08}"/>
    <cellStyle name="20% - 1. jelölőszín 2 9" xfId="71" xr:uid="{1738D89B-AC99-4EDD-B630-23A534BE428D}"/>
    <cellStyle name="20% - 1. jelölőszín 2 9 2" xfId="11125" xr:uid="{4554D085-EA7F-4420-BF25-20649530F3E8}"/>
    <cellStyle name="20% - 1. jelölőszín 2_02 BV _2009_jan15" xfId="11126" xr:uid="{04B8DB40-0915-4929-832F-0DBDD1FC3032}"/>
    <cellStyle name="20% - 1. jelölőszín 20" xfId="11127" xr:uid="{170BC811-FBAB-494D-ABB8-66FFB362E2B4}"/>
    <cellStyle name="20% - 1. jelölőszín 21" xfId="18" xr:uid="{27BB40B1-FD0E-4145-AF69-F66F8E53A8F5}"/>
    <cellStyle name="20% - 1. jelölőszín 3" xfId="72" xr:uid="{5A6F1814-F075-4F0B-B134-DE812D8F21AB}"/>
    <cellStyle name="20% - 1. jelölőszín 3 10" xfId="11128" xr:uid="{20343850-FC4A-4533-B40A-2496762260F1}"/>
    <cellStyle name="20% - 1. jelölőszín 3 2" xfId="73" xr:uid="{C4838D42-7045-4088-8A38-44A4D5524E24}"/>
    <cellStyle name="20% - 1. jelölőszín 3 2 2" xfId="11129" xr:uid="{038EBCE9-DD31-42CE-8BB9-945469D4ABC1}"/>
    <cellStyle name="20% - 1. jelölőszín 3 2 2 2" xfId="11130" xr:uid="{31EE23E7-47B9-43F6-A54D-3781723A5465}"/>
    <cellStyle name="20% - 1. jelölőszín 3 2 3" xfId="11131" xr:uid="{E4B969B5-5DD6-4369-B3AD-848487AF8DDA}"/>
    <cellStyle name="20% - 1. jelölőszín 3 2 3 2" xfId="11132" xr:uid="{793D8638-2D28-473C-87AF-7A4FCF9BFC36}"/>
    <cellStyle name="20% - 1. jelölőszín 3 2 4" xfId="11133" xr:uid="{8AE1AEFF-2E66-43EA-BBFA-EB4711A5878B}"/>
    <cellStyle name="20% - 1. jelölőszín 3 2 4 2" xfId="11134" xr:uid="{306CF4B8-DFD2-48D7-B868-68E9E5D1DB23}"/>
    <cellStyle name="20% - 1. jelölőszín 3 2 5" xfId="11135" xr:uid="{FC171F8A-7312-4C65-B7F4-673C9576DFC2}"/>
    <cellStyle name="20% - 1. jelölőszín 3 3" xfId="74" xr:uid="{EBEBCF11-8522-4203-8847-DAC76D0E5C1B}"/>
    <cellStyle name="20% - 1. jelölőszín 3 3 2" xfId="11136" xr:uid="{D80C903E-6C0F-46CC-98C7-849AB61A8650}"/>
    <cellStyle name="20% - 1. jelölőszín 3 3 2 2" xfId="11137" xr:uid="{94C6583F-797F-4DE2-B903-8C9A8572EBCF}"/>
    <cellStyle name="20% - 1. jelölőszín 3 3 3" xfId="11138" xr:uid="{2C613818-4ABB-4191-871B-3D483F0F84EC}"/>
    <cellStyle name="20% - 1. jelölőszín 3 3 3 2" xfId="11139" xr:uid="{F772816C-6F23-46F7-A197-B66BA5391A7D}"/>
    <cellStyle name="20% - 1. jelölőszín 3 3 4" xfId="11140" xr:uid="{9156757E-0B9E-4978-B94A-80ABD417858B}"/>
    <cellStyle name="20% - 1. jelölőszín 3 3 4 2" xfId="11141" xr:uid="{4E80A416-4FAE-4ABE-B90D-6DC70BBFFC3F}"/>
    <cellStyle name="20% - 1. jelölőszín 3 3 5" xfId="11142" xr:uid="{7FD81A55-B9AC-4276-A22A-B9C9B8188AE8}"/>
    <cellStyle name="20% - 1. jelölőszín 3 4" xfId="11143" xr:uid="{D3114AF1-F2E5-4A1A-AAEB-E6643A185B93}"/>
    <cellStyle name="20% - 1. jelölőszín 3 4 2" xfId="11144" xr:uid="{96CF109A-C373-4811-847F-4D03B353BAF1}"/>
    <cellStyle name="20% - 1. jelölőszín 3 4 2 2" xfId="11145" xr:uid="{9E67C95A-B41D-43C3-95CB-4786A12EEB7D}"/>
    <cellStyle name="20% - 1. jelölőszín 3 4 3" xfId="11146" xr:uid="{4D0FB69E-7C5F-4F5D-9292-DFF4D1ADEDA0}"/>
    <cellStyle name="20% - 1. jelölőszín 3 4 3 2" xfId="11147" xr:uid="{0939C477-02AE-425A-A297-E733201E7CF0}"/>
    <cellStyle name="20% - 1. jelölőszín 3 4 4" xfId="11148" xr:uid="{584770CB-BC9B-47FD-9607-75E82178B703}"/>
    <cellStyle name="20% - 1. jelölőszín 3 4 4 2" xfId="11149" xr:uid="{44198D97-202D-48A8-8C89-130FD4C1FEFF}"/>
    <cellStyle name="20% - 1. jelölőszín 3 4 5" xfId="11150" xr:uid="{01AD77AF-5BC2-4995-8F4D-EB068C7D21B6}"/>
    <cellStyle name="20% - 1. jelölőszín 3 5" xfId="11151" xr:uid="{3E533940-E45F-491F-B6ED-7A1051DB9522}"/>
    <cellStyle name="20% - 1. jelölőszín 3 5 2" xfId="11152" xr:uid="{CF3D95BF-2AD1-4C43-8245-88B31E5D5979}"/>
    <cellStyle name="20% - 1. jelölőszín 3 5 2 2" xfId="11153" xr:uid="{AE886EFB-BB23-4DD0-8944-ADB054C123E8}"/>
    <cellStyle name="20% - 1. jelölőszín 3 5 3" xfId="11154" xr:uid="{D9FB92D5-4397-44BB-95DD-9DEB864A8B2A}"/>
    <cellStyle name="20% - 1. jelölőszín 3 5 3 2" xfId="11155" xr:uid="{6A6BF871-00B3-4230-A66A-5310D29705BD}"/>
    <cellStyle name="20% - 1. jelölőszín 3 5 4" xfId="11156" xr:uid="{FEB5D6EA-4FAB-4AC1-B271-B6FEF7E870CF}"/>
    <cellStyle name="20% - 1. jelölőszín 3 5 4 2" xfId="11157" xr:uid="{DE772C14-080E-4FD8-917E-68322364B6C5}"/>
    <cellStyle name="20% - 1. jelölőszín 3 5 5" xfId="11158" xr:uid="{D35D5AF5-229F-4F0E-BBD6-4F43E0234AC7}"/>
    <cellStyle name="20% - 1. jelölőszín 3 6" xfId="11159" xr:uid="{60369B85-8987-4FE6-8CF7-9834982B81AB}"/>
    <cellStyle name="20% - 1. jelölőszín 3 6 2" xfId="11160" xr:uid="{DA062C8B-E076-4569-8E67-85BA7462FF94}"/>
    <cellStyle name="20% - 1. jelölőszín 3 6 2 2" xfId="11161" xr:uid="{F1A817DA-4C9C-407B-A7B0-A5A42C297396}"/>
    <cellStyle name="20% - 1. jelölőszín 3 6 3" xfId="11162" xr:uid="{81D852C0-EAC1-4AE5-AD37-D77B0D970720}"/>
    <cellStyle name="20% - 1. jelölőszín 3 6 3 2" xfId="11163" xr:uid="{2DE0D08A-92D6-416F-9350-DE26F5F61C74}"/>
    <cellStyle name="20% - 1. jelölőszín 3 6 4" xfId="11164" xr:uid="{7E34574C-D4B0-4577-82E9-CAB6164F0417}"/>
    <cellStyle name="20% - 1. jelölőszín 3 6 4 2" xfId="11165" xr:uid="{7806F1A8-FF17-48F9-A0FD-FC552C3A8F0B}"/>
    <cellStyle name="20% - 1. jelölőszín 3 6 5" xfId="11166" xr:uid="{92EB8065-DB2F-460B-A64F-BB42871AAA1B}"/>
    <cellStyle name="20% - 1. jelölőszín 3 7" xfId="11167" xr:uid="{01B34E59-B965-414D-9C47-F4AFC833C732}"/>
    <cellStyle name="20% - 1. jelölőszín 3 7 2" xfId="11168" xr:uid="{9EBD37E1-7979-48A7-A9A4-A68B0B2E8F5D}"/>
    <cellStyle name="20% - 1. jelölőszín 3 8" xfId="11169" xr:uid="{0B58507E-4C14-45FA-A96B-81B2452F0C2B}"/>
    <cellStyle name="20% - 1. jelölőszín 3 8 2" xfId="11170" xr:uid="{16A136FA-5EBC-48B7-A0DF-9CD0292A2C66}"/>
    <cellStyle name="20% - 1. jelölőszín 3 9" xfId="11171" xr:uid="{78025064-1D63-4702-9439-A87CDB3D27D9}"/>
    <cellStyle name="20% - 1. jelölőszín 3 9 2" xfId="11172" xr:uid="{328AB236-1145-4DCC-A027-0831EF3A82AA}"/>
    <cellStyle name="20% - 1. jelölőszín 3_02 BV _2009_jan15" xfId="11173" xr:uid="{66A507CF-B9AB-4498-81AC-07E64275E3B6}"/>
    <cellStyle name="20% - 1. jelölőszín 4" xfId="75" xr:uid="{E5EEAC51-A61F-416F-BB2A-C0CC8F5D4E6B}"/>
    <cellStyle name="20% - 1. jelölőszín 4 10" xfId="76" xr:uid="{2F3CCEC5-1888-4CC3-A4B9-B62AB49DB704}"/>
    <cellStyle name="20% - 1. jelölőszín 4 11" xfId="11174" xr:uid="{041C9FDF-495D-407B-89CE-75BE0907C489}"/>
    <cellStyle name="20% - 1. jelölőszín 4 12" xfId="11175" xr:uid="{ACC91986-0C90-4A5C-BCB4-834774A36564}"/>
    <cellStyle name="20% - 1. jelölőszín 4 2" xfId="77" xr:uid="{B08777B2-A9B8-4E12-96B3-D1E2BA5AAF59}"/>
    <cellStyle name="20% - 1. jelölőszín 4 2 2" xfId="11176" xr:uid="{C5D6B8C0-0A09-48B7-81FE-25F41BDAC7E2}"/>
    <cellStyle name="20% - 1. jelölőszín 4 2 2 2" xfId="11177" xr:uid="{E1BC3697-5E2E-4E81-94F4-64E4DC64518E}"/>
    <cellStyle name="20% - 1. jelölőszín 4 2 3" xfId="11178" xr:uid="{49DF5E1D-9DE0-4477-9384-4A3B4FC98999}"/>
    <cellStyle name="20% - 1. jelölőszín 4 2 3 2" xfId="11179" xr:uid="{0504962E-86E7-4A0C-BE4D-E995A17CB6BC}"/>
    <cellStyle name="20% - 1. jelölőszín 4 2 4" xfId="11180" xr:uid="{08A12218-7524-4B80-8BC0-4E9F8B32C1E3}"/>
    <cellStyle name="20% - 1. jelölőszín 4 2 4 2" xfId="11181" xr:uid="{8DC0803A-CC97-4DE7-8F05-F2E25D9FE3BA}"/>
    <cellStyle name="20% - 1. jelölőszín 4 2 5" xfId="11182" xr:uid="{1C6EFB2F-713F-4059-86F2-181E1D8DE3B1}"/>
    <cellStyle name="20% - 1. jelölőszín 4 3" xfId="78" xr:uid="{AD469391-E51E-4CFC-89EE-607272AC1003}"/>
    <cellStyle name="20% - 1. jelölőszín 4 3 2" xfId="11183" xr:uid="{0907FF9B-6ECD-442A-929E-3A14DA0D98D3}"/>
    <cellStyle name="20% - 1. jelölőszín 4 3 2 2" xfId="11184" xr:uid="{7D71C63B-EFB8-489E-885D-0205F9EAE217}"/>
    <cellStyle name="20% - 1. jelölőszín 4 3 3" xfId="11185" xr:uid="{2A249681-B6B1-4036-98EB-77CC33E62C2B}"/>
    <cellStyle name="20% - 1. jelölőszín 4 3 3 2" xfId="11186" xr:uid="{7B4FA6C1-BB77-44BD-9DE4-3EFBE8800E0A}"/>
    <cellStyle name="20% - 1. jelölőszín 4 3 4" xfId="11187" xr:uid="{C2069B1D-EC7E-4D70-9EA7-E9EAB45C5C46}"/>
    <cellStyle name="20% - 1. jelölőszín 4 3 4 2" xfId="11188" xr:uid="{45B2ECA3-6853-40E2-B963-B046D47521E8}"/>
    <cellStyle name="20% - 1. jelölőszín 4 3 5" xfId="11189" xr:uid="{B7F56387-58C9-4AC8-B88B-4954D7EF091F}"/>
    <cellStyle name="20% - 1. jelölőszín 4 4" xfId="79" xr:uid="{732427B0-20BB-47B4-B459-539B8015B66A}"/>
    <cellStyle name="20% - 1. jelölőszín 4 4 2" xfId="11190" xr:uid="{BECF6FAA-193A-464C-B5FA-76F7843C0006}"/>
    <cellStyle name="20% - 1. jelölőszín 4 4 2 2" xfId="11191" xr:uid="{DE7790E1-D60A-4366-A4E1-EA8A4730A6CA}"/>
    <cellStyle name="20% - 1. jelölőszín 4 4 3" xfId="11192" xr:uid="{5AD791E2-EDB5-45D7-974F-6CE5569ECE87}"/>
    <cellStyle name="20% - 1. jelölőszín 4 4 3 2" xfId="11193" xr:uid="{0F6F0334-EA19-4EE7-995C-95A52E1B8474}"/>
    <cellStyle name="20% - 1. jelölőszín 4 4 4" xfId="11194" xr:uid="{DC84605E-B885-49C0-A34E-6D066A460E81}"/>
    <cellStyle name="20% - 1. jelölőszín 4 4 4 2" xfId="11195" xr:uid="{E3D620EC-5023-4509-B6C8-8DA55390C2F7}"/>
    <cellStyle name="20% - 1. jelölőszín 4 4 5" xfId="11196" xr:uid="{E88A4044-2B95-4C21-A75D-3A511533B033}"/>
    <cellStyle name="20% - 1. jelölőszín 4 5" xfId="80" xr:uid="{E2038C19-66DF-4DBF-A458-5E4759CDD059}"/>
    <cellStyle name="20% - 1. jelölőszín 4 5 2" xfId="11197" xr:uid="{6345F4D5-9D73-48E7-9C12-95D138C45EF0}"/>
    <cellStyle name="20% - 1. jelölőszín 4 5 2 2" xfId="11198" xr:uid="{4D0F4888-F524-469E-9565-4B385F577E32}"/>
    <cellStyle name="20% - 1. jelölőszín 4 5 3" xfId="11199" xr:uid="{54FC09C8-0FDB-403F-9341-6F28E2CC5E03}"/>
    <cellStyle name="20% - 1. jelölőszín 4 5 3 2" xfId="11200" xr:uid="{FF634B8E-8C8C-4687-91B0-AB4700731F7A}"/>
    <cellStyle name="20% - 1. jelölőszín 4 5 4" xfId="11201" xr:uid="{DB2E9132-38E8-4F97-92F1-BF2BE9173088}"/>
    <cellStyle name="20% - 1. jelölőszín 4 5 4 2" xfId="11202" xr:uid="{A6250D15-EC84-4EED-8A6E-28F3657DDC9C}"/>
    <cellStyle name="20% - 1. jelölőszín 4 5 5" xfId="11203" xr:uid="{3F63E70E-A0A2-412E-98F9-4035333A2951}"/>
    <cellStyle name="20% - 1. jelölőszín 4 6" xfId="81" xr:uid="{38DAE414-33B6-400E-8F9D-78BDDA520A27}"/>
    <cellStyle name="20% - 1. jelölőszín 4 6 2" xfId="11204" xr:uid="{59572E0C-1C12-471C-8DCA-45CA58402F8F}"/>
    <cellStyle name="20% - 1. jelölőszín 4 6 2 2" xfId="11205" xr:uid="{B41F2CA4-4553-4794-8FF3-2D9719A1E986}"/>
    <cellStyle name="20% - 1. jelölőszín 4 6 3" xfId="11206" xr:uid="{DE43D85A-F932-4181-863A-31A420372D26}"/>
    <cellStyle name="20% - 1. jelölőszín 4 6 3 2" xfId="11207" xr:uid="{98BE7DD5-DC5B-4589-AB79-3D5DC9B780F8}"/>
    <cellStyle name="20% - 1. jelölőszín 4 6 4" xfId="11208" xr:uid="{8DDDD272-D2D3-4165-AE5F-CC4BB5D6F119}"/>
    <cellStyle name="20% - 1. jelölőszín 4 6 4 2" xfId="11209" xr:uid="{8DB5AC41-B6CB-4EB3-8BC2-5C090C87ECFF}"/>
    <cellStyle name="20% - 1. jelölőszín 4 6 5" xfId="11210" xr:uid="{01182C8C-3244-4424-9980-DD42AF93106D}"/>
    <cellStyle name="20% - 1. jelölőszín 4 7" xfId="82" xr:uid="{F24FD5DD-7116-43DB-A557-E6F2B243366B}"/>
    <cellStyle name="20% - 1. jelölőszín 4 7 2" xfId="11211" xr:uid="{FCDDB11D-D2A0-4FC1-9192-26076A51F73E}"/>
    <cellStyle name="20% - 1. jelölőszín 4 8" xfId="83" xr:uid="{FAAF42DB-03D8-4B9D-AEE9-B837E08905EC}"/>
    <cellStyle name="20% - 1. jelölőszín 4 8 2" xfId="11212" xr:uid="{33739EB6-10D8-486B-8583-EDBD238A657B}"/>
    <cellStyle name="20% - 1. jelölőszín 4 9" xfId="84" xr:uid="{84944175-A795-46C6-BB2F-951634FE703C}"/>
    <cellStyle name="20% - 1. jelölőszín 4 9 2" xfId="11213" xr:uid="{8FA36AC6-CCEB-4092-A0D9-5D4EF7A80737}"/>
    <cellStyle name="20% - 1. jelölőszín 4_02 BV _2009_jan15" xfId="11214" xr:uid="{D8F825CF-9139-4A3B-A85B-1D420788200B}"/>
    <cellStyle name="20% - 1. jelölőszín 5" xfId="85" xr:uid="{3FC81D6C-7E89-4E2C-9401-5C63EACF5A39}"/>
    <cellStyle name="20% - 1. jelölőszín 5 10" xfId="86" xr:uid="{00980D80-D3A8-4109-AC25-4B41103A0834}"/>
    <cellStyle name="20% - 1. jelölőszín 5 11" xfId="11215" xr:uid="{9208F870-F0CC-405C-999C-89F08B8AB84D}"/>
    <cellStyle name="20% - 1. jelölőszín 5 12" xfId="11216" xr:uid="{E0662828-3DC6-4B9B-BA16-ED3DE0E79456}"/>
    <cellStyle name="20% - 1. jelölőszín 5 2" xfId="87" xr:uid="{48D1D38A-464B-4278-B83E-A3A5097DE1C1}"/>
    <cellStyle name="20% - 1. jelölőszín 5 2 2" xfId="11217" xr:uid="{32C2938C-5DCF-4689-824B-E8D82E9FAF9C}"/>
    <cellStyle name="20% - 1. jelölőszín 5 3" xfId="88" xr:uid="{D98F3BA4-54D6-4C07-B4B7-975B475B9E57}"/>
    <cellStyle name="20% - 1. jelölőszín 5 3 2" xfId="11218" xr:uid="{60D6414B-FD23-4DB4-80B9-67D4D8FA0F38}"/>
    <cellStyle name="20% - 1. jelölőszín 5 4" xfId="89" xr:uid="{2C1AB1FA-DCD7-4B20-AD2D-9135DCBFE04F}"/>
    <cellStyle name="20% - 1. jelölőszín 5 4 2" xfId="11219" xr:uid="{3FD97421-6737-4D7D-8F20-061E0B8307B9}"/>
    <cellStyle name="20% - 1. jelölőszín 5 5" xfId="90" xr:uid="{7414113E-E743-4F24-BE70-2B8EDC51FF5C}"/>
    <cellStyle name="20% - 1. jelölőszín 5 6" xfId="91" xr:uid="{43B062B3-AC3E-4262-9675-C275198FE75F}"/>
    <cellStyle name="20% - 1. jelölőszín 5 7" xfId="92" xr:uid="{2D7A17E2-3429-4193-B0DA-E6D72AB1A4A2}"/>
    <cellStyle name="20% - 1. jelölőszín 5 8" xfId="93" xr:uid="{C0334F43-74BB-4444-8328-8583F2405AF4}"/>
    <cellStyle name="20% - 1. jelölőszín 5 9" xfId="94" xr:uid="{862D8690-D068-4894-A879-27556CB2E3BB}"/>
    <cellStyle name="20% - 1. jelölőszín 6" xfId="95" xr:uid="{E1BBC18E-AA96-4E0D-8C09-30057921476D}"/>
    <cellStyle name="20% - 1. jelölőszín 6 10" xfId="96" xr:uid="{7EA0794F-99FA-4D7B-B5F9-F86081ED850C}"/>
    <cellStyle name="20% - 1. jelölőszín 6 2" xfId="97" xr:uid="{65C19957-0763-44AE-8C56-925855D19148}"/>
    <cellStyle name="20% - 1. jelölőszín 6 2 2" xfId="11220" xr:uid="{06EBEEFC-79A9-49E2-967D-BC3ED6088C1B}"/>
    <cellStyle name="20% - 1. jelölőszín 6 3" xfId="98" xr:uid="{A1776415-3CB3-44D7-A768-82B8427338FE}"/>
    <cellStyle name="20% - 1. jelölőszín 6 3 2" xfId="11221" xr:uid="{CAA535C1-F16B-471A-ACE4-48351A7962FC}"/>
    <cellStyle name="20% - 1. jelölőszín 6 4" xfId="99" xr:uid="{638C6EA4-2198-49F7-A2AD-6E4B9D4801E5}"/>
    <cellStyle name="20% - 1. jelölőszín 6 4 2" xfId="11222" xr:uid="{5CCB8ECD-23D6-4F1B-A33C-8B83AF045CB9}"/>
    <cellStyle name="20% - 1. jelölőszín 6 5" xfId="100" xr:uid="{DEA9CABE-1B11-4AB2-9312-D3BDA8D02D24}"/>
    <cellStyle name="20% - 1. jelölőszín 6 6" xfId="101" xr:uid="{2B82295B-6748-4AD6-A49B-A80E0EE3F679}"/>
    <cellStyle name="20% - 1. jelölőszín 6 7" xfId="102" xr:uid="{4E661ECF-AEA7-46DD-998B-5BFB7CBB5625}"/>
    <cellStyle name="20% - 1. jelölőszín 6 8" xfId="103" xr:uid="{7F8DC649-02E1-439E-9800-9289F16578BC}"/>
    <cellStyle name="20% - 1. jelölőszín 6 9" xfId="104" xr:uid="{2732C0B9-22DB-493B-B1AB-9E5164A71DC4}"/>
    <cellStyle name="20% - 1. jelölőszín 7" xfId="105" xr:uid="{B6819039-AEAC-4A2A-9C2E-674217DCA85E}"/>
    <cellStyle name="20% - 1. jelölőszín 7 10" xfId="106" xr:uid="{352EAB27-FC4E-4EC6-AC99-C8096F447EB7}"/>
    <cellStyle name="20% - 1. jelölőszín 7 2" xfId="107" xr:uid="{65897088-601F-4C41-B0E1-A182F8D1B3C1}"/>
    <cellStyle name="20% - 1. jelölőszín 7 2 2" xfId="11223" xr:uid="{467499FE-5019-4BE6-8700-5743F26D4ACF}"/>
    <cellStyle name="20% - 1. jelölőszín 7 3" xfId="108" xr:uid="{D7FBD75C-1B81-40CC-A395-61AE8410C449}"/>
    <cellStyle name="20% - 1. jelölőszín 7 3 2" xfId="11224" xr:uid="{7CC473B7-EF8B-4A8E-93D9-BB502DE8A975}"/>
    <cellStyle name="20% - 1. jelölőszín 7 4" xfId="109" xr:uid="{52279F05-7C5D-42A8-825B-A1AE2B3EFE5B}"/>
    <cellStyle name="20% - 1. jelölőszín 7 4 2" xfId="11225" xr:uid="{09751F66-5422-4E3D-9EDB-096EC8BE857B}"/>
    <cellStyle name="20% - 1. jelölőszín 7 5" xfId="110" xr:uid="{31A59551-F13E-4B3F-815A-EF687974408E}"/>
    <cellStyle name="20% - 1. jelölőszín 7 6" xfId="111" xr:uid="{452CE93F-5DA5-41B6-95D1-66703F03E82D}"/>
    <cellStyle name="20% - 1. jelölőszín 7 7" xfId="112" xr:uid="{323B8124-44EA-4EDA-9FFC-A0DC12E6D6FE}"/>
    <cellStyle name="20% - 1. jelölőszín 7 8" xfId="113" xr:uid="{4757F40D-642A-41E8-8997-12D8E7E1357B}"/>
    <cellStyle name="20% - 1. jelölőszín 7 9" xfId="114" xr:uid="{714521C5-9D93-4489-A941-B5C4DA9F94FB}"/>
    <cellStyle name="20% - 1. jelölőszín 8" xfId="115" xr:uid="{92A85433-8B1E-437F-A98E-C9FCBF1DA393}"/>
    <cellStyle name="20% - 1. jelölőszín 8 10" xfId="116" xr:uid="{528AB496-6DB2-4BEA-9E3C-9C84453F4A42}"/>
    <cellStyle name="20% - 1. jelölőszín 8 2" xfId="117" xr:uid="{43EE6614-2103-4AD6-B445-D08050028B25}"/>
    <cellStyle name="20% - 1. jelölőszín 8 2 2" xfId="11226" xr:uid="{BE92123E-5E8F-47DA-9B67-B7D35791CF46}"/>
    <cellStyle name="20% - 1. jelölőszín 8 3" xfId="118" xr:uid="{D2A6CCC1-7710-4BAA-9647-8D92BFBEC206}"/>
    <cellStyle name="20% - 1. jelölőszín 8 3 2" xfId="11227" xr:uid="{1EFE9DE9-C83F-402E-86F1-3A0154F897A6}"/>
    <cellStyle name="20% - 1. jelölőszín 8 4" xfId="119" xr:uid="{7499557B-5A58-48E4-AC19-27C98750ABFF}"/>
    <cellStyle name="20% - 1. jelölőszín 8 4 2" xfId="11228" xr:uid="{0F876669-3AEF-4A55-B072-FE5EE34C5350}"/>
    <cellStyle name="20% - 1. jelölőszín 8 5" xfId="120" xr:uid="{C819675D-8248-4437-BC6E-097822239A15}"/>
    <cellStyle name="20% - 1. jelölőszín 8 6" xfId="121" xr:uid="{963FC77A-28F6-4DC7-8EE2-2F60F7CA7984}"/>
    <cellStyle name="20% - 1. jelölőszín 8 7" xfId="122" xr:uid="{56EE1C1A-965E-4C01-800C-185FE3D1B4AF}"/>
    <cellStyle name="20% - 1. jelölőszín 8 8" xfId="123" xr:uid="{C6CAE554-AEE1-4451-9DEE-15174348C495}"/>
    <cellStyle name="20% - 1. jelölőszín 8 9" xfId="124" xr:uid="{F32404B7-91B1-4A5F-BB8B-7FF47C8CFF49}"/>
    <cellStyle name="20% - 1. jelölőszín 9" xfId="125" xr:uid="{21095912-74DE-4374-9DC5-F95D20F513A3}"/>
    <cellStyle name="20% - 1. jelölőszín 9 10" xfId="126" xr:uid="{44F14252-F613-4146-966A-5744EFBCDE60}"/>
    <cellStyle name="20% - 1. jelölőszín 9 2" xfId="127" xr:uid="{8354385B-9037-4CC8-825F-FB593E32DB5F}"/>
    <cellStyle name="20% - 1. jelölőszín 9 2 2" xfId="11229" xr:uid="{3640D00B-562A-4361-9B68-BBE0285B6C70}"/>
    <cellStyle name="20% - 1. jelölőszín 9 3" xfId="128" xr:uid="{0FAC6725-5548-4576-A5DA-D44B75DA940F}"/>
    <cellStyle name="20% - 1. jelölőszín 9 3 2" xfId="11230" xr:uid="{F6DAA99B-9F38-459A-A7D2-F1CD588E037D}"/>
    <cellStyle name="20% - 1. jelölőszín 9 4" xfId="129" xr:uid="{E506CB04-884F-4E98-8444-7173FB818283}"/>
    <cellStyle name="20% - 1. jelölőszín 9 4 2" xfId="11231" xr:uid="{32E8B9A9-B88F-436B-B199-56ACEBD9F105}"/>
    <cellStyle name="20% - 1. jelölőszín 9 5" xfId="130" xr:uid="{1214D395-3215-452C-B705-375C6FEF8486}"/>
    <cellStyle name="20% - 1. jelölőszín 9 6" xfId="131" xr:uid="{737ED1C0-9231-4ECB-8E72-F81D7739B554}"/>
    <cellStyle name="20% - 1. jelölőszín 9 7" xfId="132" xr:uid="{15F2104C-9D64-4349-BD3D-12744A47E9E8}"/>
    <cellStyle name="20% - 1. jelölőszín 9 8" xfId="133" xr:uid="{79BD3AB7-F2B0-43A8-B96C-39EC1C9270E0}"/>
    <cellStyle name="20% - 1. jelölőszín 9 9" xfId="134" xr:uid="{BD8C949F-4ADB-45DF-BB02-857E746559E1}"/>
    <cellStyle name="20% - 2. jelölőszín 10" xfId="136" xr:uid="{2023BD61-D8E6-4CE2-8A61-10755035AF01}"/>
    <cellStyle name="20% - 2. jelölőszín 10 10" xfId="137" xr:uid="{F164D2D5-D756-4785-9944-D8CFF460340F}"/>
    <cellStyle name="20% - 2. jelölőszín 10 2" xfId="138" xr:uid="{08FC1A3D-8D18-4588-A768-20E2E9042A7B}"/>
    <cellStyle name="20% - 2. jelölőszín 10 2 2" xfId="11232" xr:uid="{DC373380-7463-4754-9ADC-D674F4F977CB}"/>
    <cellStyle name="20% - 2. jelölőszín 10 3" xfId="139" xr:uid="{E6F427CE-B071-4366-8ED2-799AE884250B}"/>
    <cellStyle name="20% - 2. jelölőszín 10 3 2" xfId="11233" xr:uid="{652DC37C-39D3-4788-9375-364079D2BECF}"/>
    <cellStyle name="20% - 2. jelölőszín 10 4" xfId="140" xr:uid="{8C96DD1E-F276-42AB-9E5F-6C66566B1CCE}"/>
    <cellStyle name="20% - 2. jelölőszín 10 4 2" xfId="11234" xr:uid="{9633DAA9-95F6-4FE9-ABAD-2580DB782EC5}"/>
    <cellStyle name="20% - 2. jelölőszín 10 5" xfId="141" xr:uid="{CD95A3C1-CFE5-49A3-9D6E-0F438AB61407}"/>
    <cellStyle name="20% - 2. jelölőszín 10 6" xfId="142" xr:uid="{8988314D-519B-4A8D-A99F-B9F6BBDA0AC2}"/>
    <cellStyle name="20% - 2. jelölőszín 10 7" xfId="143" xr:uid="{77DE83CD-C1D8-4415-8077-80856B026687}"/>
    <cellStyle name="20% - 2. jelölőszín 10 8" xfId="144" xr:uid="{9AAA7834-86CE-4F1D-BF5A-174F80B2F4E7}"/>
    <cellStyle name="20% - 2. jelölőszín 10 9" xfId="145" xr:uid="{A6DA1EEC-A780-4869-B2EB-04C95DA71E65}"/>
    <cellStyle name="20% - 2. jelölőszín 11" xfId="146" xr:uid="{495AB7BE-C834-4D05-88E4-AAA5EBC5EA28}"/>
    <cellStyle name="20% - 2. jelölőszín 11 10" xfId="147" xr:uid="{CA6D917B-B748-47F8-B83C-BFBD8EBC7689}"/>
    <cellStyle name="20% - 2. jelölőszín 11 2" xfId="148" xr:uid="{0AEF4A50-BC5B-458E-AD30-6EB27E3C2DC8}"/>
    <cellStyle name="20% - 2. jelölőszín 11 2 2" xfId="11235" xr:uid="{48722819-1234-4AFC-A0F9-45B24433891A}"/>
    <cellStyle name="20% - 2. jelölőszín 11 3" xfId="149" xr:uid="{59A2E3B8-F941-4D65-A0D3-B7CD7B8428A8}"/>
    <cellStyle name="20% - 2. jelölőszín 11 3 2" xfId="11236" xr:uid="{5A3D1789-DC81-405A-B9DB-5B52A0D3F007}"/>
    <cellStyle name="20% - 2. jelölőszín 11 4" xfId="150" xr:uid="{5C096E13-CB38-402A-BAF2-D195E8817E88}"/>
    <cellStyle name="20% - 2. jelölőszín 11 4 2" xfId="11237" xr:uid="{72A92C32-82B6-48CA-9C16-5B7B7EDBF1D9}"/>
    <cellStyle name="20% - 2. jelölőszín 11 5" xfId="151" xr:uid="{3A21AA5E-BD07-4884-BA84-23DAEAA3C60C}"/>
    <cellStyle name="20% - 2. jelölőszín 11 6" xfId="152" xr:uid="{70553F33-A38E-4DCC-8EB8-C552D95C0190}"/>
    <cellStyle name="20% - 2. jelölőszín 11 7" xfId="153" xr:uid="{D3CEE747-91A5-4EDD-8902-8D83932F45CE}"/>
    <cellStyle name="20% - 2. jelölőszín 11 8" xfId="154" xr:uid="{9E1AE350-2CCD-465F-8B5C-4D61CF17658D}"/>
    <cellStyle name="20% - 2. jelölőszín 11 9" xfId="155" xr:uid="{CF5B8822-C994-47CA-9FDD-3DF3754D4E99}"/>
    <cellStyle name="20% - 2. jelölőszín 12" xfId="156" xr:uid="{D03D6D13-FEB0-406D-A47D-1D7083E89D7F}"/>
    <cellStyle name="20% - 2. jelölőszín 12 10" xfId="157" xr:uid="{31497ACF-9942-4295-802E-6BB34D66B6EE}"/>
    <cellStyle name="20% - 2. jelölőszín 12 2" xfId="158" xr:uid="{88457C1B-FA40-4B46-9ABD-D026B8399CD9}"/>
    <cellStyle name="20% - 2. jelölőszín 12 3" xfId="159" xr:uid="{3F75035C-EA93-4EBD-B923-37ED44BA3D95}"/>
    <cellStyle name="20% - 2. jelölőszín 12 4" xfId="160" xr:uid="{0334E81F-3F9B-4A90-8F72-70F372B7394D}"/>
    <cellStyle name="20% - 2. jelölőszín 12 5" xfId="161" xr:uid="{10C379B4-9D45-44AB-BAEB-83A136DBE072}"/>
    <cellStyle name="20% - 2. jelölőszín 12 6" xfId="162" xr:uid="{FD7E5CE3-9349-4313-B431-8296CCBC0857}"/>
    <cellStyle name="20% - 2. jelölőszín 12 7" xfId="163" xr:uid="{3B012728-F569-42FF-8A42-ACABA69CFB56}"/>
    <cellStyle name="20% - 2. jelölőszín 12 8" xfId="164" xr:uid="{63C3ACBC-4F5E-4AE8-AD44-30224ECAD593}"/>
    <cellStyle name="20% - 2. jelölőszín 12 9" xfId="165" xr:uid="{BF4D8E6C-F9C1-4F94-96A9-098E93EEF311}"/>
    <cellStyle name="20% - 2. jelölőszín 13" xfId="166" xr:uid="{A2660407-9FF2-4C56-AB62-A3836DBCB39B}"/>
    <cellStyle name="20% - 2. jelölőszín 14" xfId="167" xr:uid="{CE238D3E-D406-4B8E-BEFB-2E4BF9FEE728}"/>
    <cellStyle name="20% - 2. jelölőszín 15" xfId="168" xr:uid="{FFC69E15-453E-4A29-8B57-12CC1D830211}"/>
    <cellStyle name="20% - 2. jelölőszín 16" xfId="169" xr:uid="{BD22A33E-FB36-460C-8E14-F364CA55E3DC}"/>
    <cellStyle name="20% - 2. jelölőszín 17" xfId="170" xr:uid="{3DA5F2B2-2A65-447D-96F8-E15B6AFF2152}"/>
    <cellStyle name="20% - 2. jelölőszín 18" xfId="11238" xr:uid="{9FE68EA8-A9D2-4BE4-9ED5-0A893887D92B}"/>
    <cellStyle name="20% - 2. jelölőszín 19" xfId="11239" xr:uid="{B88BA487-E353-4809-8CAB-B50C8A8F8CEA}"/>
    <cellStyle name="20% - 2. jelölőszín 2" xfId="171" xr:uid="{3EBCDF03-34B2-4B18-8F08-C16B6F935936}"/>
    <cellStyle name="20% - 2. jelölőszín 2 10" xfId="11240" xr:uid="{4E7F7813-E80E-42CD-97FA-CB5C7B30470E}"/>
    <cellStyle name="20% - 2. jelölőszín 2 10 2" xfId="11241" xr:uid="{68D1616B-B636-4FFE-A554-3240E7314DF6}"/>
    <cellStyle name="20% - 2. jelölőszín 2 11" xfId="11242" xr:uid="{98862F37-A0E1-496D-B052-549553F71446}"/>
    <cellStyle name="20% - 2. jelölőszín 2 2" xfId="172" xr:uid="{C924FC0A-5F0A-4999-926B-5C52CEA4C07A}"/>
    <cellStyle name="20% - 2. jelölőszín 2 2 2" xfId="11243" xr:uid="{0337998F-931F-4E16-BE24-68A604C3E1CA}"/>
    <cellStyle name="20% - 2. jelölőszín 2 2 2 2" xfId="11244" xr:uid="{788D3CDB-0898-4B21-9841-4F3184398953}"/>
    <cellStyle name="20% - 2. jelölőszín 2 2 3" xfId="11245" xr:uid="{B11039E8-0162-40F9-BB77-79C7469E0D27}"/>
    <cellStyle name="20% - 2. jelölőszín 2 2 3 2" xfId="11246" xr:uid="{1FBE3E0E-AB75-4429-A863-E0A578740AC5}"/>
    <cellStyle name="20% - 2. jelölőszín 2 2 4" xfId="11247" xr:uid="{E14AEB39-1C13-4D4B-B3CD-7DB0E8928B8C}"/>
    <cellStyle name="20% - 2. jelölőszín 2 2 4 2" xfId="11248" xr:uid="{6CAAA9CA-E844-48AA-BBA3-31BB28A63124}"/>
    <cellStyle name="20% - 2. jelölőszín 2 2 5" xfId="11249" xr:uid="{153D99B5-AECB-4889-B298-6D87F9D21B2C}"/>
    <cellStyle name="20% - 2. jelölőszín 2 3" xfId="173" xr:uid="{518BE757-3FB9-4C20-B3A3-03AA852CEBA1}"/>
    <cellStyle name="20% - 2. jelölőszín 2 3 2" xfId="11250" xr:uid="{FEAE1502-7446-404D-998C-67D1EEF8DF03}"/>
    <cellStyle name="20% - 2. jelölőszín 2 3 2 2" xfId="11251" xr:uid="{E311FB6D-C0FE-4293-8DC7-C624C90DBC30}"/>
    <cellStyle name="20% - 2. jelölőszín 2 3 3" xfId="11252" xr:uid="{34019C75-CBAF-4009-B03D-7125B6F9D3C5}"/>
    <cellStyle name="20% - 2. jelölőszín 2 3 3 2" xfId="11253" xr:uid="{F6988453-FDEF-4FBD-81D9-D826FB93F28E}"/>
    <cellStyle name="20% - 2. jelölőszín 2 3 4" xfId="11254" xr:uid="{BB90B096-8063-4CB2-A902-6F509CAD6BB2}"/>
    <cellStyle name="20% - 2. jelölőszín 2 3 4 2" xfId="11255" xr:uid="{C874B6AA-835E-49BE-815D-F7215FFAC6A1}"/>
    <cellStyle name="20% - 2. jelölőszín 2 3 5" xfId="11256" xr:uid="{391EB1DC-6827-465E-9770-E08DF5F3C0C5}"/>
    <cellStyle name="20% - 2. jelölőszín 2 4" xfId="174" xr:uid="{7FC4D538-33B3-414D-9D51-5487A9BBEBC3}"/>
    <cellStyle name="20% - 2. jelölőszín 2 4 2" xfId="11257" xr:uid="{37DE9809-6B7C-4D68-9A43-E5D47F5888B2}"/>
    <cellStyle name="20% - 2. jelölőszín 2 4 2 2" xfId="11258" xr:uid="{7F8C296F-EC99-4A29-B3C2-99DBBC8426E3}"/>
    <cellStyle name="20% - 2. jelölőszín 2 4 3" xfId="11259" xr:uid="{D520FAEE-91E7-422B-A84A-AF82378740A3}"/>
    <cellStyle name="20% - 2. jelölőszín 2 4 3 2" xfId="11260" xr:uid="{AFF90C5D-F445-4178-897B-6980CE934B9D}"/>
    <cellStyle name="20% - 2. jelölőszín 2 4 4" xfId="11261" xr:uid="{135F6ED3-34C7-41C9-8AFF-6BC09B9C1E6D}"/>
    <cellStyle name="20% - 2. jelölőszín 2 4 4 2" xfId="11262" xr:uid="{7E8B2FEA-7B2F-4CDE-8F5D-6BAE9BA00C24}"/>
    <cellStyle name="20% - 2. jelölőszín 2 4 5" xfId="11263" xr:uid="{A9F028BE-A7CC-4D82-A128-CFA13D51AC26}"/>
    <cellStyle name="20% - 2. jelölőszín 2 5" xfId="175" xr:uid="{FFDFF50E-A30E-4F7D-AF47-8AF2AAAB89D3}"/>
    <cellStyle name="20% - 2. jelölőszín 2 5 2" xfId="11264" xr:uid="{5EEE20A3-A1BE-4532-AF94-67AA2E79A6A0}"/>
    <cellStyle name="20% - 2. jelölőszín 2 5 2 2" xfId="11265" xr:uid="{11287587-2D1E-4CD7-9E3B-214465430AB4}"/>
    <cellStyle name="20% - 2. jelölőszín 2 5 3" xfId="11266" xr:uid="{3FC6081C-41B9-42C1-ACFB-F2011D0119B1}"/>
    <cellStyle name="20% - 2. jelölőszín 2 5 3 2" xfId="11267" xr:uid="{DA769550-9784-4A92-A633-E440DF084788}"/>
    <cellStyle name="20% - 2. jelölőszín 2 5 4" xfId="11268" xr:uid="{36A1E9F1-1010-4515-B43E-F17685147FDD}"/>
    <cellStyle name="20% - 2. jelölőszín 2 5 4 2" xfId="11269" xr:uid="{EFFD8448-9BAD-4212-9176-F2EAB3EC4EA7}"/>
    <cellStyle name="20% - 2. jelölőszín 2 5 5" xfId="11270" xr:uid="{09FB9B94-F48F-4ADE-A502-7CBBC534A8A4}"/>
    <cellStyle name="20% - 2. jelölőszín 2 6" xfId="176" xr:uid="{AFFA7A30-D188-4819-A4CF-F885B7078760}"/>
    <cellStyle name="20% - 2. jelölőszín 2 6 2" xfId="11271" xr:uid="{49CA4028-2BDB-42FD-8600-CBAB3F3C1531}"/>
    <cellStyle name="20% - 2. jelölőszín 2 6 2 2" xfId="11272" xr:uid="{0D2585E1-49DC-43F7-B47D-0F201BD1C285}"/>
    <cellStyle name="20% - 2. jelölőszín 2 6 3" xfId="11273" xr:uid="{8E12E2D3-89EE-4BE1-B58D-C9B586A20087}"/>
    <cellStyle name="20% - 2. jelölőszín 2 6 3 2" xfId="11274" xr:uid="{4C12FB0D-4F3D-4D50-A7CB-9EB72B4823F1}"/>
    <cellStyle name="20% - 2. jelölőszín 2 6 4" xfId="11275" xr:uid="{DABE0D55-A86C-4C34-A503-B07A48037417}"/>
    <cellStyle name="20% - 2. jelölőszín 2 6 4 2" xfId="11276" xr:uid="{6DD4FDFF-AAD7-42DA-93C4-27AA8A53046E}"/>
    <cellStyle name="20% - 2. jelölőszín 2 6 5" xfId="11277" xr:uid="{A89256CE-5CE0-411F-B10C-5E6552873758}"/>
    <cellStyle name="20% - 2. jelölőszín 2 7" xfId="177" xr:uid="{0295B285-7A30-4DA6-AF7C-D59C7133EA04}"/>
    <cellStyle name="20% - 2. jelölőszín 2 7 10" xfId="178" xr:uid="{1C247E34-B999-40DD-BA76-71929244B11B}"/>
    <cellStyle name="20% - 2. jelölőszín 2 7 2" xfId="179" xr:uid="{A573A509-E6C2-4FDC-A72E-A12ED50EDD0F}"/>
    <cellStyle name="20% - 2. jelölőszín 2 7 2 2" xfId="11278" xr:uid="{4EFA6E8F-C27A-4E52-B0E5-61C37455A01C}"/>
    <cellStyle name="20% - 2. jelölőszín 2 7 3" xfId="180" xr:uid="{684060CD-F603-4BE2-AD21-C3BB780E5044}"/>
    <cellStyle name="20% - 2. jelölőszín 2 7 3 2" xfId="11279" xr:uid="{21AFCABC-B5FF-4E65-B50C-C3596798A341}"/>
    <cellStyle name="20% - 2. jelölőszín 2 7 4" xfId="181" xr:uid="{BDD675A4-54C2-4F30-910E-925F1422DDBC}"/>
    <cellStyle name="20% - 2. jelölőszín 2 7 4 2" xfId="11280" xr:uid="{62EF35B6-BD26-4A5E-BBE5-E57B5FE13365}"/>
    <cellStyle name="20% - 2. jelölőszín 2 7 5" xfId="182" xr:uid="{6EF4ECBD-E6FC-47AF-A1DE-725A5E9A1327}"/>
    <cellStyle name="20% - 2. jelölőszín 2 7 6" xfId="183" xr:uid="{4BAA801F-A746-4025-9CB4-172B316B7582}"/>
    <cellStyle name="20% - 2. jelölőszín 2 7 7" xfId="184" xr:uid="{D39F761A-2E2C-41D5-8A56-CCBFA58DA610}"/>
    <cellStyle name="20% - 2. jelölőszín 2 7 8" xfId="185" xr:uid="{1285FC45-B927-49F2-88B2-C674CB02D0EE}"/>
    <cellStyle name="20% - 2. jelölőszín 2 7 9" xfId="186" xr:uid="{10FC083B-0058-4E0E-BE42-0C62147EFC2D}"/>
    <cellStyle name="20% - 2. jelölőszín 2 8" xfId="187" xr:uid="{9F640866-4017-4B90-A41C-7D4A45A44AD3}"/>
    <cellStyle name="20% - 2. jelölőszín 2 8 2" xfId="11281" xr:uid="{5B0D1B01-F4AC-487E-ACD8-17414A05481E}"/>
    <cellStyle name="20% - 2. jelölőszín 2 9" xfId="188" xr:uid="{A5D9280A-49A4-4D99-B76D-51BAD3B23609}"/>
    <cellStyle name="20% - 2. jelölőszín 2 9 2" xfId="11282" xr:uid="{55D06064-B51E-4517-BA6A-8562894C9227}"/>
    <cellStyle name="20% - 2. jelölőszín 2_02 BV _2009_jan15" xfId="11283" xr:uid="{89261D65-3FBF-427B-BBA4-6689839E6C05}"/>
    <cellStyle name="20% - 2. jelölőszín 20" xfId="11284" xr:uid="{21C982F3-5240-41DB-A320-DE5F4B57BD5C}"/>
    <cellStyle name="20% - 2. jelölőszín 21" xfId="135" xr:uid="{A432B1B6-E66B-4260-9448-CC6C4729AA92}"/>
    <cellStyle name="20% - 2. jelölőszín 3" xfId="189" xr:uid="{6A705583-7922-476D-B9D9-434324379B4F}"/>
    <cellStyle name="20% - 2. jelölőszín 3 10" xfId="11285" xr:uid="{269221F4-A2AD-4183-B96F-249530963112}"/>
    <cellStyle name="20% - 2. jelölőszín 3 2" xfId="190" xr:uid="{7C9566E0-9F2F-431D-80B3-AA0CE4410B7B}"/>
    <cellStyle name="20% - 2. jelölőszín 3 2 2" xfId="11286" xr:uid="{A6796235-C592-4225-B99D-5F1650569D33}"/>
    <cellStyle name="20% - 2. jelölőszín 3 2 2 2" xfId="11287" xr:uid="{B9683F55-B3F0-435B-BBE0-B841C2CD3616}"/>
    <cellStyle name="20% - 2. jelölőszín 3 2 3" xfId="11288" xr:uid="{6329F8CA-967B-4AC8-AF72-C0364F9D6BB9}"/>
    <cellStyle name="20% - 2. jelölőszín 3 2 3 2" xfId="11289" xr:uid="{676240B4-848D-4FFA-84DB-2C62F46DB295}"/>
    <cellStyle name="20% - 2. jelölőszín 3 2 4" xfId="11290" xr:uid="{BE34A3B3-B9F8-4DB3-B3B0-D76C011E368F}"/>
    <cellStyle name="20% - 2. jelölőszín 3 2 4 2" xfId="11291" xr:uid="{BA658A61-FE3D-416F-84CE-26552897A048}"/>
    <cellStyle name="20% - 2. jelölőszín 3 2 5" xfId="11292" xr:uid="{5098F4A5-0E76-4FFE-A76F-85B2F70B4215}"/>
    <cellStyle name="20% - 2. jelölőszín 3 3" xfId="191" xr:uid="{348BADFB-AE0E-4978-BEE6-DE69B0F6E212}"/>
    <cellStyle name="20% - 2. jelölőszín 3 3 2" xfId="11293" xr:uid="{98704FEF-2682-4FC1-BDF7-46A437D0519E}"/>
    <cellStyle name="20% - 2. jelölőszín 3 3 2 2" xfId="11294" xr:uid="{26598335-A870-4EB3-9E56-9DA3B31B0636}"/>
    <cellStyle name="20% - 2. jelölőszín 3 3 3" xfId="11295" xr:uid="{E1FA750C-928A-46F0-8471-296BDFA2D54D}"/>
    <cellStyle name="20% - 2. jelölőszín 3 3 3 2" xfId="11296" xr:uid="{426AE995-6075-4712-BD6D-E460AB25CF69}"/>
    <cellStyle name="20% - 2. jelölőszín 3 3 4" xfId="11297" xr:uid="{27FD0DE5-0C49-4072-AEC2-2F0DBF4FC5E3}"/>
    <cellStyle name="20% - 2. jelölőszín 3 3 4 2" xfId="11298" xr:uid="{8BCC04A0-B145-4FE6-87D2-814174E588D4}"/>
    <cellStyle name="20% - 2. jelölőszín 3 3 5" xfId="11299" xr:uid="{100188C2-3A8D-4A18-8A9D-4982FA1D2E0C}"/>
    <cellStyle name="20% - 2. jelölőszín 3 4" xfId="11300" xr:uid="{92D0207B-05BE-4245-9A01-F7C79746FC40}"/>
    <cellStyle name="20% - 2. jelölőszín 3 4 2" xfId="11301" xr:uid="{7C69903B-5550-46A7-B19D-369F1C46E4B7}"/>
    <cellStyle name="20% - 2. jelölőszín 3 4 2 2" xfId="11302" xr:uid="{A90A65C0-C191-4A5F-AF31-2959504710D8}"/>
    <cellStyle name="20% - 2. jelölőszín 3 4 3" xfId="11303" xr:uid="{54BC958C-2A9C-4DED-9331-66833D6A7932}"/>
    <cellStyle name="20% - 2. jelölőszín 3 4 3 2" xfId="11304" xr:uid="{03AC5C80-271D-4C60-BC7A-D30719C9B896}"/>
    <cellStyle name="20% - 2. jelölőszín 3 4 4" xfId="11305" xr:uid="{5C94AACD-E18B-4F17-BA39-D5B73D8F39EA}"/>
    <cellStyle name="20% - 2. jelölőszín 3 4 4 2" xfId="11306" xr:uid="{7E592801-D6EB-4270-9831-37A4541785F4}"/>
    <cellStyle name="20% - 2. jelölőszín 3 4 5" xfId="11307" xr:uid="{32B173B0-202E-49A4-9301-F1A85D56D70F}"/>
    <cellStyle name="20% - 2. jelölőszín 3 5" xfId="11308" xr:uid="{36060B8C-6EEC-4D24-A746-77877B1C5EFF}"/>
    <cellStyle name="20% - 2. jelölőszín 3 5 2" xfId="11309" xr:uid="{171FD85C-C167-4AE4-9411-B5DF18363209}"/>
    <cellStyle name="20% - 2. jelölőszín 3 5 2 2" xfId="11310" xr:uid="{DCB251E2-C5CA-4264-BFD9-66F70B5ABA78}"/>
    <cellStyle name="20% - 2. jelölőszín 3 5 3" xfId="11311" xr:uid="{BF9B7D1E-0EA2-4599-8F8C-FA4D87412AA0}"/>
    <cellStyle name="20% - 2. jelölőszín 3 5 3 2" xfId="11312" xr:uid="{5022C63A-0749-41D2-AB00-D0E7E21E9651}"/>
    <cellStyle name="20% - 2. jelölőszín 3 5 4" xfId="11313" xr:uid="{79F4EBB2-CD84-45E6-AF35-CB2523BC614D}"/>
    <cellStyle name="20% - 2. jelölőszín 3 5 4 2" xfId="11314" xr:uid="{22275E7B-4BE4-4655-B131-06899E397FFE}"/>
    <cellStyle name="20% - 2. jelölőszín 3 5 5" xfId="11315" xr:uid="{88BB1798-FD59-4C21-99C2-0869D4C576FC}"/>
    <cellStyle name="20% - 2. jelölőszín 3 6" xfId="11316" xr:uid="{0873EB56-10C9-47DD-8855-E7B4FF6BBF13}"/>
    <cellStyle name="20% - 2. jelölőszín 3 6 2" xfId="11317" xr:uid="{71C42159-3B9D-4CC7-8905-D1184A0588A7}"/>
    <cellStyle name="20% - 2. jelölőszín 3 6 2 2" xfId="11318" xr:uid="{76488F0B-87B4-4FA1-A00F-0BDF3055ADA5}"/>
    <cellStyle name="20% - 2. jelölőszín 3 6 3" xfId="11319" xr:uid="{BB378028-B627-4E6B-BB10-CFB526A12F9C}"/>
    <cellStyle name="20% - 2. jelölőszín 3 6 3 2" xfId="11320" xr:uid="{BEB93737-4253-4287-BCBD-77342622F7B4}"/>
    <cellStyle name="20% - 2. jelölőszín 3 6 4" xfId="11321" xr:uid="{3C1E7B66-5A0F-4D49-A4FB-2F4C344528BF}"/>
    <cellStyle name="20% - 2. jelölőszín 3 6 4 2" xfId="11322" xr:uid="{70C1A149-74B2-4D86-87C0-FFD393F303FA}"/>
    <cellStyle name="20% - 2. jelölőszín 3 6 5" xfId="11323" xr:uid="{A746C860-E7E3-4F9B-8AF8-88D9FAE7A289}"/>
    <cellStyle name="20% - 2. jelölőszín 3 7" xfId="11324" xr:uid="{51638FC7-6630-44A2-8792-854F25034D75}"/>
    <cellStyle name="20% - 2. jelölőszín 3 7 2" xfId="11325" xr:uid="{6E705640-D11A-4405-9A32-FC69ED0DBCB0}"/>
    <cellStyle name="20% - 2. jelölőszín 3 8" xfId="11326" xr:uid="{D95FAE07-05C4-4E97-8287-2D9C72463FA9}"/>
    <cellStyle name="20% - 2. jelölőszín 3 8 2" xfId="11327" xr:uid="{3580A72F-7688-48DC-A78C-B9A7450964C9}"/>
    <cellStyle name="20% - 2. jelölőszín 3 9" xfId="11328" xr:uid="{F06E7F00-9108-480F-8C4F-02363E137617}"/>
    <cellStyle name="20% - 2. jelölőszín 3 9 2" xfId="11329" xr:uid="{E15E936A-FBCF-4DE9-837B-D87E64B7011E}"/>
    <cellStyle name="20% - 2. jelölőszín 3_02 BV _2009_jan15" xfId="11330" xr:uid="{30DE904D-E439-42D5-AC07-1E25D28EF031}"/>
    <cellStyle name="20% - 2. jelölőszín 4" xfId="192" xr:uid="{1F6B74BB-85A0-4610-97FA-C77FF60DF3FF}"/>
    <cellStyle name="20% - 2. jelölőszín 4 10" xfId="193" xr:uid="{A0DD9F6B-4F5F-4EC8-80EE-90B24E036C85}"/>
    <cellStyle name="20% - 2. jelölőszín 4 11" xfId="11331" xr:uid="{EB030CAE-9CEC-484C-B4B4-00EAD7E948B9}"/>
    <cellStyle name="20% - 2. jelölőszín 4 12" xfId="11332" xr:uid="{D4D3EFF9-749D-4D4B-B5A6-94B9D10DECB7}"/>
    <cellStyle name="20% - 2. jelölőszín 4 2" xfId="194" xr:uid="{BD6E9F1C-99A7-470E-8F3A-6DE3BE7FA6C4}"/>
    <cellStyle name="20% - 2. jelölőszín 4 2 2" xfId="11333" xr:uid="{8642943C-FD76-4669-81D3-767F83C35BAD}"/>
    <cellStyle name="20% - 2. jelölőszín 4 2 2 2" xfId="11334" xr:uid="{883F77F1-D170-429F-9527-2F1BC53B2800}"/>
    <cellStyle name="20% - 2. jelölőszín 4 2 3" xfId="11335" xr:uid="{07F67FC2-FA67-4D93-8CD4-795A5BFDD4A3}"/>
    <cellStyle name="20% - 2. jelölőszín 4 2 3 2" xfId="11336" xr:uid="{15F01313-818F-47B7-B231-A8870C35561B}"/>
    <cellStyle name="20% - 2. jelölőszín 4 2 4" xfId="11337" xr:uid="{CFA97272-E7D6-4BBC-9E6D-0DECE75AB7A7}"/>
    <cellStyle name="20% - 2. jelölőszín 4 2 4 2" xfId="11338" xr:uid="{3B9E19B2-8DFF-4B8A-8A05-80FE2C276AD7}"/>
    <cellStyle name="20% - 2. jelölőszín 4 2 5" xfId="11339" xr:uid="{59502349-E87A-490E-9EEF-A77E0A7E614C}"/>
    <cellStyle name="20% - 2. jelölőszín 4 3" xfId="195" xr:uid="{09B7C06B-2E67-4F7E-ADC8-B7D0DE3236BC}"/>
    <cellStyle name="20% - 2. jelölőszín 4 3 2" xfId="11340" xr:uid="{A7F2CE1C-1981-4AD1-A9E9-EA70437A278E}"/>
    <cellStyle name="20% - 2. jelölőszín 4 3 2 2" xfId="11341" xr:uid="{BDE3E8C8-5AC5-479F-9B10-8EAF7BEB6D54}"/>
    <cellStyle name="20% - 2. jelölőszín 4 3 3" xfId="11342" xr:uid="{4AF66933-4C02-4974-AC0F-AE01D89C6669}"/>
    <cellStyle name="20% - 2. jelölőszín 4 3 3 2" xfId="11343" xr:uid="{4FAC2A08-4D2C-458C-90A0-B8D6687291CE}"/>
    <cellStyle name="20% - 2. jelölőszín 4 3 4" xfId="11344" xr:uid="{A7A5D683-35AD-45F6-925B-7E9A6927D4C8}"/>
    <cellStyle name="20% - 2. jelölőszín 4 3 4 2" xfId="11345" xr:uid="{3C9E7B58-699A-45D3-9698-4BD89902BDE3}"/>
    <cellStyle name="20% - 2. jelölőszín 4 3 5" xfId="11346" xr:uid="{9622F48D-8C1B-4E6D-81DE-5D928E708039}"/>
    <cellStyle name="20% - 2. jelölőszín 4 4" xfId="196" xr:uid="{38787EC6-81BA-4D2C-B1B3-294DAD6D76B5}"/>
    <cellStyle name="20% - 2. jelölőszín 4 4 2" xfId="11347" xr:uid="{9AC8418E-DEC1-4EA4-8649-2B29543619B9}"/>
    <cellStyle name="20% - 2. jelölőszín 4 4 2 2" xfId="11348" xr:uid="{704BBF17-D5C6-4C69-A973-813B0FAEFE55}"/>
    <cellStyle name="20% - 2. jelölőszín 4 4 3" xfId="11349" xr:uid="{11E5ABE8-C420-49A0-98CA-0AED705B2502}"/>
    <cellStyle name="20% - 2. jelölőszín 4 4 3 2" xfId="11350" xr:uid="{EE7CCB3D-1E37-469B-8E7F-C05ED86C13B5}"/>
    <cellStyle name="20% - 2. jelölőszín 4 4 4" xfId="11351" xr:uid="{97324F39-7922-4BBC-A933-154B27D9E1C0}"/>
    <cellStyle name="20% - 2. jelölőszín 4 4 4 2" xfId="11352" xr:uid="{C9153789-20A7-47E0-8DCA-80F9195600E2}"/>
    <cellStyle name="20% - 2. jelölőszín 4 4 5" xfId="11353" xr:uid="{0211E69D-84DA-4060-A101-278D4C781D2E}"/>
    <cellStyle name="20% - 2. jelölőszín 4 5" xfId="197" xr:uid="{AC11EBB3-06AA-49E1-A995-81AC816843B7}"/>
    <cellStyle name="20% - 2. jelölőszín 4 5 2" xfId="11354" xr:uid="{651F9030-0114-48B1-B250-247BB72E6EB3}"/>
    <cellStyle name="20% - 2. jelölőszín 4 5 2 2" xfId="11355" xr:uid="{0855587F-A1F3-4147-9479-A32B9625C135}"/>
    <cellStyle name="20% - 2. jelölőszín 4 5 3" xfId="11356" xr:uid="{64ACCA14-B68A-4756-909C-DAAF5F5567B2}"/>
    <cellStyle name="20% - 2. jelölőszín 4 5 3 2" xfId="11357" xr:uid="{89BA7000-F63B-41BE-97C6-B5303C87EFD8}"/>
    <cellStyle name="20% - 2. jelölőszín 4 5 4" xfId="11358" xr:uid="{68A6E9F0-BE2D-4939-A990-4C29725BCAD8}"/>
    <cellStyle name="20% - 2. jelölőszín 4 5 4 2" xfId="11359" xr:uid="{A8C7CF6F-BE75-44F2-BDCD-06748C337792}"/>
    <cellStyle name="20% - 2. jelölőszín 4 5 5" xfId="11360" xr:uid="{CEDB6BBB-9D8A-4F09-ACF5-ACBB5DEE2461}"/>
    <cellStyle name="20% - 2. jelölőszín 4 6" xfId="198" xr:uid="{D046C1C5-9224-4D62-9863-9D794667B16F}"/>
    <cellStyle name="20% - 2. jelölőszín 4 6 2" xfId="11361" xr:uid="{0FABCCCB-2D9D-464B-BC07-D96C247B576B}"/>
    <cellStyle name="20% - 2. jelölőszín 4 6 2 2" xfId="11362" xr:uid="{D80B41AA-25E4-4142-90CC-D3E0E0EE7C1E}"/>
    <cellStyle name="20% - 2. jelölőszín 4 6 3" xfId="11363" xr:uid="{E311B03A-154F-486B-A936-F4CCA81E815B}"/>
    <cellStyle name="20% - 2. jelölőszín 4 6 3 2" xfId="11364" xr:uid="{8DD004B8-C90C-4286-8F58-79C5E3A3C2D7}"/>
    <cellStyle name="20% - 2. jelölőszín 4 6 4" xfId="11365" xr:uid="{99E674A4-4A19-4EE1-9373-FD6FC5CD563D}"/>
    <cellStyle name="20% - 2. jelölőszín 4 6 4 2" xfId="11366" xr:uid="{EA58A5A3-AC7E-43A3-863E-225A531447D4}"/>
    <cellStyle name="20% - 2. jelölőszín 4 6 5" xfId="11367" xr:uid="{35FAC5EE-C7C9-4D24-9CE9-39B7C00548B5}"/>
    <cellStyle name="20% - 2. jelölőszín 4 7" xfId="199" xr:uid="{1B53F2DA-4FF5-480C-955E-B03EC2E49C84}"/>
    <cellStyle name="20% - 2. jelölőszín 4 7 2" xfId="11368" xr:uid="{8536B28E-BDD6-4989-B152-10B563878189}"/>
    <cellStyle name="20% - 2. jelölőszín 4 8" xfId="200" xr:uid="{B2890327-7C49-428C-92FA-EC33DF398336}"/>
    <cellStyle name="20% - 2. jelölőszín 4 8 2" xfId="11369" xr:uid="{7BD4E3F4-934B-408A-9EAE-364C363DD772}"/>
    <cellStyle name="20% - 2. jelölőszín 4 9" xfId="201" xr:uid="{55F47A4D-CDE4-4195-B9B0-CB72BEA7C671}"/>
    <cellStyle name="20% - 2. jelölőszín 4 9 2" xfId="11370" xr:uid="{12D08879-E924-4E2E-9A88-76403AD80316}"/>
    <cellStyle name="20% - 2. jelölőszín 4_02 BV _2009_jan15" xfId="11371" xr:uid="{2CE4B2A9-07DB-4F02-8C11-8EF241FA94A2}"/>
    <cellStyle name="20% - 2. jelölőszín 5" xfId="202" xr:uid="{710E5840-81A4-417B-9DDF-D59E139554E4}"/>
    <cellStyle name="20% - 2. jelölőszín 5 10" xfId="203" xr:uid="{EF724B6E-E00D-402E-8F44-AF33325AE56B}"/>
    <cellStyle name="20% - 2. jelölőszín 5 11" xfId="11372" xr:uid="{58740C65-D72E-4510-A09A-D36938D15F1C}"/>
    <cellStyle name="20% - 2. jelölőszín 5 12" xfId="11373" xr:uid="{89F34891-0B89-4A81-B563-7F369CADE059}"/>
    <cellStyle name="20% - 2. jelölőszín 5 2" xfId="204" xr:uid="{9D2D7F50-E8F5-4BD8-9DD6-528F5EC3FA93}"/>
    <cellStyle name="20% - 2. jelölőszín 5 2 2" xfId="11374" xr:uid="{39EEC864-8604-4980-BF1F-A144A6541B21}"/>
    <cellStyle name="20% - 2. jelölőszín 5 3" xfId="205" xr:uid="{95725388-6529-40A6-BC4A-B30DB74FB13E}"/>
    <cellStyle name="20% - 2. jelölőszín 5 3 2" xfId="11375" xr:uid="{FBF3269B-65AB-403C-BF13-DD032B3B4DC9}"/>
    <cellStyle name="20% - 2. jelölőszín 5 4" xfId="206" xr:uid="{3B8C7425-2235-4AE5-B1AD-C14963BC3E2D}"/>
    <cellStyle name="20% - 2. jelölőszín 5 4 2" xfId="11376" xr:uid="{5A00448A-A1E8-48E3-86AC-AABB8B17F9B6}"/>
    <cellStyle name="20% - 2. jelölőszín 5 5" xfId="207" xr:uid="{EAF487D0-2B41-4AD9-A866-90B2AE08BBEF}"/>
    <cellStyle name="20% - 2. jelölőszín 5 6" xfId="208" xr:uid="{CEDA70F9-9941-4AEF-9D8B-7D07B2DCB0E0}"/>
    <cellStyle name="20% - 2. jelölőszín 5 7" xfId="209" xr:uid="{6CB6A89C-F699-485D-8619-3271BB05F860}"/>
    <cellStyle name="20% - 2. jelölőszín 5 8" xfId="210" xr:uid="{EC0B1539-EF2A-47F9-B504-7537A3180165}"/>
    <cellStyle name="20% - 2. jelölőszín 5 9" xfId="211" xr:uid="{4B95612B-EF2E-4651-BAB5-2715976BEDC5}"/>
    <cellStyle name="20% - 2. jelölőszín 6" xfId="212" xr:uid="{C7EBA396-FBA1-4A6F-BB67-7690A1E3108E}"/>
    <cellStyle name="20% - 2. jelölőszín 6 10" xfId="213" xr:uid="{ADBB8F49-5B02-40E2-96FC-098F37FF1158}"/>
    <cellStyle name="20% - 2. jelölőszín 6 2" xfId="214" xr:uid="{B6EFAF24-7E2E-45AA-B14E-0DFD1011B7D4}"/>
    <cellStyle name="20% - 2. jelölőszín 6 2 2" xfId="11377" xr:uid="{1A934AE2-9860-45ED-A255-C5B0CA49E746}"/>
    <cellStyle name="20% - 2. jelölőszín 6 3" xfId="215" xr:uid="{D5810B9D-E5D7-4AD9-BCB1-8F848255F05A}"/>
    <cellStyle name="20% - 2. jelölőszín 6 3 2" xfId="11378" xr:uid="{9C0AA355-A3CF-4976-88CF-22181F48A74E}"/>
    <cellStyle name="20% - 2. jelölőszín 6 4" xfId="216" xr:uid="{72B5AF02-200D-430B-9CD5-70B8FD0DB88A}"/>
    <cellStyle name="20% - 2. jelölőszín 6 4 2" xfId="11379" xr:uid="{A6C12CD4-D386-43EB-91D0-CD72BFDA24A5}"/>
    <cellStyle name="20% - 2. jelölőszín 6 5" xfId="217" xr:uid="{0A2712D3-BE28-4741-95FE-87B587B36886}"/>
    <cellStyle name="20% - 2. jelölőszín 6 6" xfId="218" xr:uid="{638CC778-B082-40B6-B6A8-12C0FCB02A4E}"/>
    <cellStyle name="20% - 2. jelölőszín 6 7" xfId="219" xr:uid="{14BF6AA8-0A59-46B0-94BC-EA5B6EA522D5}"/>
    <cellStyle name="20% - 2. jelölőszín 6 8" xfId="220" xr:uid="{985667F2-2820-4D74-BFDB-BA812F614478}"/>
    <cellStyle name="20% - 2. jelölőszín 6 9" xfId="221" xr:uid="{85297266-AB8A-4AC3-BD10-B5A0E653D6A1}"/>
    <cellStyle name="20% - 2. jelölőszín 7" xfId="222" xr:uid="{B9F6F940-8AAC-4573-ABAE-7722DA34B983}"/>
    <cellStyle name="20% - 2. jelölőszín 7 10" xfId="223" xr:uid="{1C608154-8168-45F7-9182-D0261B1B12C2}"/>
    <cellStyle name="20% - 2. jelölőszín 7 2" xfId="224" xr:uid="{6A3A137F-6E6D-4283-B8E0-A9126C2492A9}"/>
    <cellStyle name="20% - 2. jelölőszín 7 2 2" xfId="11380" xr:uid="{BC669C70-4B33-49E4-8769-E2DECAC37388}"/>
    <cellStyle name="20% - 2. jelölőszín 7 3" xfId="225" xr:uid="{9B75AF94-17FE-4CC6-B7DE-9BBB2C590361}"/>
    <cellStyle name="20% - 2. jelölőszín 7 3 2" xfId="11381" xr:uid="{87B60F7A-1857-43AD-9E57-077120A353F5}"/>
    <cellStyle name="20% - 2. jelölőszín 7 4" xfId="226" xr:uid="{C5698740-8E4C-4F9D-BB87-2CF79D09404C}"/>
    <cellStyle name="20% - 2. jelölőszín 7 4 2" xfId="11382" xr:uid="{FF8A1617-A250-45EC-B5A2-75C20D732DC3}"/>
    <cellStyle name="20% - 2. jelölőszín 7 5" xfId="227" xr:uid="{E07D0F15-A36D-471D-A5DA-18A249A409FE}"/>
    <cellStyle name="20% - 2. jelölőszín 7 6" xfId="228" xr:uid="{F9C6FDAF-C47B-4AE2-9A49-3B1816B101C5}"/>
    <cellStyle name="20% - 2. jelölőszín 7 7" xfId="229" xr:uid="{E68F0970-8ABA-4009-B08F-BD503BA81B48}"/>
    <cellStyle name="20% - 2. jelölőszín 7 8" xfId="230" xr:uid="{8A4BD414-8497-4A0D-B7C0-CF72592881EC}"/>
    <cellStyle name="20% - 2. jelölőszín 7 9" xfId="231" xr:uid="{F3C96012-16EE-44B9-8815-586FFDA4235D}"/>
    <cellStyle name="20% - 2. jelölőszín 8" xfId="232" xr:uid="{D096AA18-B8B7-42C1-9FD4-0313008C8F31}"/>
    <cellStyle name="20% - 2. jelölőszín 8 10" xfId="233" xr:uid="{39177136-3DFF-4168-87F9-64D443B21313}"/>
    <cellStyle name="20% - 2. jelölőszín 8 2" xfId="234" xr:uid="{CB7659B3-DE04-4FEA-8A65-D8519B004676}"/>
    <cellStyle name="20% - 2. jelölőszín 8 2 2" xfId="11383" xr:uid="{BC2EB01F-6EF6-4904-8339-90AD938C9B8B}"/>
    <cellStyle name="20% - 2. jelölőszín 8 3" xfId="235" xr:uid="{ABD50B3D-F1FA-4067-8599-D00BB7CE4255}"/>
    <cellStyle name="20% - 2. jelölőszín 8 3 2" xfId="11384" xr:uid="{B1FB3A5E-E874-4A7B-AACE-1E8736BE455E}"/>
    <cellStyle name="20% - 2. jelölőszín 8 4" xfId="236" xr:uid="{BF471B7C-7B0E-441B-A86E-8945F777F6B8}"/>
    <cellStyle name="20% - 2. jelölőszín 8 4 2" xfId="11385" xr:uid="{6237C2B1-233D-438C-870E-D5C1B1745D21}"/>
    <cellStyle name="20% - 2. jelölőszín 8 5" xfId="237" xr:uid="{D89B94E6-6744-474D-BADB-2D2A24C3489E}"/>
    <cellStyle name="20% - 2. jelölőszín 8 6" xfId="238" xr:uid="{B8CF48CB-50D4-42EF-8332-81336B4D91D7}"/>
    <cellStyle name="20% - 2. jelölőszín 8 7" xfId="239" xr:uid="{C29FCB61-5CF7-4AD4-A524-87DD19A266CD}"/>
    <cellStyle name="20% - 2. jelölőszín 8 8" xfId="240" xr:uid="{4DF8D649-FBC6-4EA2-95E6-66A878B598FF}"/>
    <cellStyle name="20% - 2. jelölőszín 8 9" xfId="241" xr:uid="{2112F87E-1ED8-4CC3-A006-C190D37C2ED5}"/>
    <cellStyle name="20% - 2. jelölőszín 9" xfId="242" xr:uid="{935DAF35-65FA-46B9-8050-681BDF5C8CFD}"/>
    <cellStyle name="20% - 2. jelölőszín 9 10" xfId="243" xr:uid="{1904B369-04A5-43A1-8D9B-76D38FAB0E16}"/>
    <cellStyle name="20% - 2. jelölőszín 9 2" xfId="244" xr:uid="{2BBB9F79-88A9-40CB-82EF-C600DC30E2D4}"/>
    <cellStyle name="20% - 2. jelölőszín 9 2 2" xfId="11386" xr:uid="{AE62B295-4256-41A4-B1D4-E5227ECDC849}"/>
    <cellStyle name="20% - 2. jelölőszín 9 3" xfId="245" xr:uid="{C8571E2A-D79D-4B49-9B75-F003054A25BE}"/>
    <cellStyle name="20% - 2. jelölőszín 9 3 2" xfId="11387" xr:uid="{B5C38DE9-3A1B-4280-A4C0-C2160D726C1B}"/>
    <cellStyle name="20% - 2. jelölőszín 9 4" xfId="246" xr:uid="{9EBC444F-687E-411F-88B6-A6DE5FCC1508}"/>
    <cellStyle name="20% - 2. jelölőszín 9 4 2" xfId="11388" xr:uid="{FB660DB2-79D7-4CBD-BE0E-5220DFBE4382}"/>
    <cellStyle name="20% - 2. jelölőszín 9 5" xfId="247" xr:uid="{065DF41C-D219-48A7-B7D5-217F27969E79}"/>
    <cellStyle name="20% - 2. jelölőszín 9 6" xfId="248" xr:uid="{35CD9AFF-2851-4E65-A306-64E323900212}"/>
    <cellStyle name="20% - 2. jelölőszín 9 7" xfId="249" xr:uid="{EBAC9D41-5F05-4FDF-A266-6057BCB44502}"/>
    <cellStyle name="20% - 2. jelölőszín 9 8" xfId="250" xr:uid="{53F84E0E-50D3-4411-9E44-7BC0AA7EFCD5}"/>
    <cellStyle name="20% - 2. jelölőszín 9 9" xfId="251" xr:uid="{319C4E8C-4559-4F32-95AD-93DCF8FABBA2}"/>
    <cellStyle name="20% - 3. jelölőszín 10" xfId="253" xr:uid="{B7DFBB34-AA11-481A-A52A-76D578C8E4E9}"/>
    <cellStyle name="20% - 3. jelölőszín 10 10" xfId="254" xr:uid="{421BF2B9-8838-430C-B267-23B5D1F2F1C4}"/>
    <cellStyle name="20% - 3. jelölőszín 10 2" xfId="255" xr:uid="{D0E70EF5-F387-4118-A1FD-999B7BDEDCA7}"/>
    <cellStyle name="20% - 3. jelölőszín 10 2 2" xfId="11389" xr:uid="{16900709-F737-4D36-9F46-1F8FF9FAFCD7}"/>
    <cellStyle name="20% - 3. jelölőszín 10 3" xfId="256" xr:uid="{187A6E10-F791-416C-815C-16C13F307C06}"/>
    <cellStyle name="20% - 3. jelölőszín 10 3 2" xfId="11390" xr:uid="{2049787D-5B57-47E1-BC31-7D6BFA9B1E20}"/>
    <cellStyle name="20% - 3. jelölőszín 10 4" xfId="257" xr:uid="{F07BC408-0D14-4D59-A896-B5156A675607}"/>
    <cellStyle name="20% - 3. jelölőszín 10 4 2" xfId="11391" xr:uid="{B21D0A83-FC4D-4A2B-B135-624B8C3EFA7A}"/>
    <cellStyle name="20% - 3. jelölőszín 10 5" xfId="258" xr:uid="{08365F74-BFA3-4655-A910-1F01E55E6010}"/>
    <cellStyle name="20% - 3. jelölőszín 10 6" xfId="259" xr:uid="{C1527F07-F584-4E04-AD38-DD8AFC516435}"/>
    <cellStyle name="20% - 3. jelölőszín 10 7" xfId="260" xr:uid="{EC0BD28D-DF39-48FC-8954-350E3AEEC32C}"/>
    <cellStyle name="20% - 3. jelölőszín 10 8" xfId="261" xr:uid="{2E33A903-C6D3-48A5-B705-A648568EEDB5}"/>
    <cellStyle name="20% - 3. jelölőszín 10 9" xfId="262" xr:uid="{3CA8CD3E-7CB2-413C-9FF8-37FC3BBC21B4}"/>
    <cellStyle name="20% - 3. jelölőszín 11" xfId="263" xr:uid="{82273DF3-CCE3-4B5A-A02A-B679B874E5AF}"/>
    <cellStyle name="20% - 3. jelölőszín 11 10" xfId="264" xr:uid="{92379AF2-131A-4B3C-8E20-BCB18293C271}"/>
    <cellStyle name="20% - 3. jelölőszín 11 2" xfId="265" xr:uid="{4E18A56E-D48B-4630-847A-1CE57668EBA3}"/>
    <cellStyle name="20% - 3. jelölőszín 11 2 2" xfId="11392" xr:uid="{91BD835E-6923-4F87-BCA7-5FD27E50B249}"/>
    <cellStyle name="20% - 3. jelölőszín 11 3" xfId="266" xr:uid="{34D67F5E-B6AA-4690-B066-9063ABFB6217}"/>
    <cellStyle name="20% - 3. jelölőszín 11 3 2" xfId="11393" xr:uid="{9D11B6AF-191A-421D-BFD0-87F4A498C3A8}"/>
    <cellStyle name="20% - 3. jelölőszín 11 4" xfId="267" xr:uid="{D4B43E68-0B6F-4832-B8AB-0943A0464CFE}"/>
    <cellStyle name="20% - 3. jelölőszín 11 4 2" xfId="11394" xr:uid="{65FEEA8D-4481-4824-8B73-57920DD0C71D}"/>
    <cellStyle name="20% - 3. jelölőszín 11 5" xfId="268" xr:uid="{D6C85557-1DB1-4A41-A4BF-E72B2058E830}"/>
    <cellStyle name="20% - 3. jelölőszín 11 6" xfId="269" xr:uid="{B492106A-33AC-4EE0-947E-4ABB7B972292}"/>
    <cellStyle name="20% - 3. jelölőszín 11 7" xfId="270" xr:uid="{FAA0974E-2EA4-47CE-8694-1C7C31B5DA72}"/>
    <cellStyle name="20% - 3. jelölőszín 11 8" xfId="271" xr:uid="{0F30644D-917B-4473-90BD-E1183F9E719F}"/>
    <cellStyle name="20% - 3. jelölőszín 11 9" xfId="272" xr:uid="{6F5BE98D-6A22-4DD5-81CB-E880248164FB}"/>
    <cellStyle name="20% - 3. jelölőszín 12" xfId="273" xr:uid="{4147690B-F949-47F8-B2DD-11C0FBFB0896}"/>
    <cellStyle name="20% - 3. jelölőszín 12 10" xfId="274" xr:uid="{2032C27A-85AE-4227-A73D-AE5BA73EFCEE}"/>
    <cellStyle name="20% - 3. jelölőszín 12 2" xfId="275" xr:uid="{F235D57A-C356-4095-B1BC-ADE4C2EC1343}"/>
    <cellStyle name="20% - 3. jelölőszín 12 3" xfId="276" xr:uid="{3617822D-6DAF-49B6-BE37-5CA0EC4D17B6}"/>
    <cellStyle name="20% - 3. jelölőszín 12 4" xfId="277" xr:uid="{F498FAC4-A9FA-4338-9A16-B7761B141293}"/>
    <cellStyle name="20% - 3. jelölőszín 12 5" xfId="278" xr:uid="{75513CF9-B80A-43F9-A3A6-CD0DAB6AC1EF}"/>
    <cellStyle name="20% - 3. jelölőszín 12 6" xfId="279" xr:uid="{251BE2FE-653A-4AA1-A2D4-A32D462E460D}"/>
    <cellStyle name="20% - 3. jelölőszín 12 7" xfId="280" xr:uid="{8CA7F73A-98C4-424A-943E-6C34302A2148}"/>
    <cellStyle name="20% - 3. jelölőszín 12 8" xfId="281" xr:uid="{21C56193-3346-47B9-B088-BBEC96457E8D}"/>
    <cellStyle name="20% - 3. jelölőszín 12 9" xfId="282" xr:uid="{427A7D8D-7160-4C3A-A032-CC57258D0AF0}"/>
    <cellStyle name="20% - 3. jelölőszín 13" xfId="283" xr:uid="{13CEEE9D-0F5B-4446-B73F-52B830065DCD}"/>
    <cellStyle name="20% - 3. jelölőszín 14" xfId="284" xr:uid="{5E2E7838-6366-4B7D-93E6-BE570CA998A9}"/>
    <cellStyle name="20% - 3. jelölőszín 15" xfId="285" xr:uid="{6F3FFE38-BD1E-4CA8-B233-9159E1B82F32}"/>
    <cellStyle name="20% - 3. jelölőszín 16" xfId="286" xr:uid="{A460BCB9-BB2C-4306-8481-6D7128B98F88}"/>
    <cellStyle name="20% - 3. jelölőszín 17" xfId="287" xr:uid="{925CD967-9F44-4475-8E96-E6E165C562E3}"/>
    <cellStyle name="20% - 3. jelölőszín 18" xfId="11395" xr:uid="{0D368619-73AE-4251-B424-E513CC0BB5DD}"/>
    <cellStyle name="20% - 3. jelölőszín 19" xfId="11396" xr:uid="{33DA540D-D008-4AB3-A1B8-D51DE7AE7D82}"/>
    <cellStyle name="20% - 3. jelölőszín 2" xfId="288" xr:uid="{9134AC4F-D6E7-4B74-80A3-428BCBA4E186}"/>
    <cellStyle name="20% - 3. jelölőszín 2 10" xfId="11397" xr:uid="{7806B735-968C-48F5-9AFA-BE1E97EA21AA}"/>
    <cellStyle name="20% - 3. jelölőszín 2 10 2" xfId="11398" xr:uid="{0A0F9DFC-6D67-4FD1-A3E8-34DBC0CA0DD7}"/>
    <cellStyle name="20% - 3. jelölőszín 2 11" xfId="11399" xr:uid="{F1F9D733-2AF4-48D1-99C9-E292FDB679BF}"/>
    <cellStyle name="20% - 3. jelölőszín 2 2" xfId="289" xr:uid="{0F18C65D-85A0-4058-B4AD-C6B5D4CCA6F3}"/>
    <cellStyle name="20% - 3. jelölőszín 2 2 2" xfId="11400" xr:uid="{2F173302-7A74-4E99-A755-C5446B223258}"/>
    <cellStyle name="20% - 3. jelölőszín 2 2 2 2" xfId="11401" xr:uid="{72BA1B14-C844-40FA-8139-7F05F5A4F103}"/>
    <cellStyle name="20% - 3. jelölőszín 2 2 3" xfId="11402" xr:uid="{8564D96C-B2AB-466F-A481-2AECAB435265}"/>
    <cellStyle name="20% - 3. jelölőszín 2 2 3 2" xfId="11403" xr:uid="{5199BFF1-763E-4EAB-9E69-2615712FF2D6}"/>
    <cellStyle name="20% - 3. jelölőszín 2 2 4" xfId="11404" xr:uid="{D58ECEF6-DBDA-428C-93A3-FA6A5F0506C2}"/>
    <cellStyle name="20% - 3. jelölőszín 2 2 4 2" xfId="11405" xr:uid="{4156C62C-8E02-4116-A01D-B0A62E5368BE}"/>
    <cellStyle name="20% - 3. jelölőszín 2 2 5" xfId="11406" xr:uid="{AB14F2EC-AFCF-440A-A805-BDA3B629BE48}"/>
    <cellStyle name="20% - 3. jelölőszín 2 3" xfId="290" xr:uid="{5E8FFD5B-74AC-4DD7-9E58-BD52C6233231}"/>
    <cellStyle name="20% - 3. jelölőszín 2 3 2" xfId="11407" xr:uid="{AFD66B9D-F8F1-4639-8925-208B2E2E01E4}"/>
    <cellStyle name="20% - 3. jelölőszín 2 3 2 2" xfId="11408" xr:uid="{2B99F30F-A2DB-4043-A755-C96DD64D64CA}"/>
    <cellStyle name="20% - 3. jelölőszín 2 3 3" xfId="11409" xr:uid="{1C976086-02DA-4DEF-A51D-FB63AF96F355}"/>
    <cellStyle name="20% - 3. jelölőszín 2 3 3 2" xfId="11410" xr:uid="{CAC8ACD7-A770-458B-95E2-E5D6E99886C3}"/>
    <cellStyle name="20% - 3. jelölőszín 2 3 4" xfId="11411" xr:uid="{401FB60D-AB0D-4B64-A25F-4DC5D7449ED8}"/>
    <cellStyle name="20% - 3. jelölőszín 2 3 4 2" xfId="11412" xr:uid="{EB7D9E1E-A167-4628-9407-71ADD0359598}"/>
    <cellStyle name="20% - 3. jelölőszín 2 3 5" xfId="11413" xr:uid="{41F00940-E4FA-4CFA-929F-27C9B2AAE470}"/>
    <cellStyle name="20% - 3. jelölőszín 2 4" xfId="291" xr:uid="{09015FE2-A7E2-4EFA-8DDB-BC515E5CF946}"/>
    <cellStyle name="20% - 3. jelölőszín 2 4 2" xfId="11414" xr:uid="{1B471036-68E9-4F15-913C-3694211854C5}"/>
    <cellStyle name="20% - 3. jelölőszín 2 4 2 2" xfId="11415" xr:uid="{6AC0A3DB-AD17-4B03-A48D-5A7547A9FE28}"/>
    <cellStyle name="20% - 3. jelölőszín 2 4 3" xfId="11416" xr:uid="{602591C2-DC5D-4286-896D-8E8D660B3DBB}"/>
    <cellStyle name="20% - 3. jelölőszín 2 4 3 2" xfId="11417" xr:uid="{D3A5F6AC-006F-4406-A730-DCA9F9CB155D}"/>
    <cellStyle name="20% - 3. jelölőszín 2 4 4" xfId="11418" xr:uid="{5912BEB3-F9BA-488D-8E4F-8ADFBD7D64B7}"/>
    <cellStyle name="20% - 3. jelölőszín 2 4 4 2" xfId="11419" xr:uid="{66C228F8-3CE4-49C0-82BB-B95336B76BA5}"/>
    <cellStyle name="20% - 3. jelölőszín 2 4 5" xfId="11420" xr:uid="{96E8EB72-331E-49A5-9B5D-F9A89E9148EE}"/>
    <cellStyle name="20% - 3. jelölőszín 2 5" xfId="292" xr:uid="{81AA56E0-6B8A-4D9E-ABED-CE41349F65D1}"/>
    <cellStyle name="20% - 3. jelölőszín 2 5 2" xfId="11421" xr:uid="{132FC593-8209-44C7-9BC1-210F241CF921}"/>
    <cellStyle name="20% - 3. jelölőszín 2 5 2 2" xfId="11422" xr:uid="{1EF9E2CA-5D04-47D3-BA2E-F1A1F91B0EC6}"/>
    <cellStyle name="20% - 3. jelölőszín 2 5 3" xfId="11423" xr:uid="{D752DBB1-98C6-4463-BCA6-E25F2EF65A3B}"/>
    <cellStyle name="20% - 3. jelölőszín 2 5 3 2" xfId="11424" xr:uid="{73471362-ADC5-4CA9-8BF6-0ECEB6EB7198}"/>
    <cellStyle name="20% - 3. jelölőszín 2 5 4" xfId="11425" xr:uid="{12217375-5EB1-4F37-880E-7FED89C5DB66}"/>
    <cellStyle name="20% - 3. jelölőszín 2 5 4 2" xfId="11426" xr:uid="{6E8C150E-0134-443D-94D7-1341AB901322}"/>
    <cellStyle name="20% - 3. jelölőszín 2 5 5" xfId="11427" xr:uid="{2C629850-41EB-4A3A-8007-32B83E5176AC}"/>
    <cellStyle name="20% - 3. jelölőszín 2 6" xfId="293" xr:uid="{4190442E-FC96-480B-9456-0AD0A2F55C5A}"/>
    <cellStyle name="20% - 3. jelölőszín 2 6 2" xfId="11428" xr:uid="{0A15036E-F7B6-4C70-93E1-9AE5252D5883}"/>
    <cellStyle name="20% - 3. jelölőszín 2 6 2 2" xfId="11429" xr:uid="{D804DEF2-B3CB-4A16-AAE4-F846D4F36714}"/>
    <cellStyle name="20% - 3. jelölőszín 2 6 3" xfId="11430" xr:uid="{CF96C1B3-16C3-46EE-AC05-F6A00AF0DAD6}"/>
    <cellStyle name="20% - 3. jelölőszín 2 6 3 2" xfId="11431" xr:uid="{3866BBA7-19EE-4A4D-B768-9B5EF625D2EF}"/>
    <cellStyle name="20% - 3. jelölőszín 2 6 4" xfId="11432" xr:uid="{48BE27EB-CEA6-4F39-86EC-94D152555CD9}"/>
    <cellStyle name="20% - 3. jelölőszín 2 6 4 2" xfId="11433" xr:uid="{994D52F3-105C-4254-A6C3-3A114D108008}"/>
    <cellStyle name="20% - 3. jelölőszín 2 6 5" xfId="11434" xr:uid="{1BBFD8E1-1940-4073-A1D7-AADDFC5D4596}"/>
    <cellStyle name="20% - 3. jelölőszín 2 7" xfId="294" xr:uid="{5B5F9F15-7D4B-47B6-8A44-F25BD84E4066}"/>
    <cellStyle name="20% - 3. jelölőszín 2 7 10" xfId="295" xr:uid="{08A2BF6F-B788-4CEF-A4E0-FE3026392199}"/>
    <cellStyle name="20% - 3. jelölőszín 2 7 2" xfId="296" xr:uid="{766875C7-B4CF-4EFF-A193-F318346261D9}"/>
    <cellStyle name="20% - 3. jelölőszín 2 7 2 2" xfId="11435" xr:uid="{14FBB76F-16D6-4537-A77F-4CDDB87500B7}"/>
    <cellStyle name="20% - 3. jelölőszín 2 7 3" xfId="297" xr:uid="{65E85798-5081-44DD-93A5-90A12CDDD766}"/>
    <cellStyle name="20% - 3. jelölőszín 2 7 3 2" xfId="11436" xr:uid="{8B1A6BB6-C8B5-4B90-9DDC-A2FA2C8EB289}"/>
    <cellStyle name="20% - 3. jelölőszín 2 7 4" xfId="298" xr:uid="{893D6744-5660-4411-92A8-44EDCE1321CA}"/>
    <cellStyle name="20% - 3. jelölőszín 2 7 4 2" xfId="11437" xr:uid="{B0142856-1D47-4A62-8415-66913FBBD89A}"/>
    <cellStyle name="20% - 3. jelölőszín 2 7 5" xfId="299" xr:uid="{4E3301B4-FFDB-48CD-904C-1242C1608CFC}"/>
    <cellStyle name="20% - 3. jelölőszín 2 7 6" xfId="300" xr:uid="{FB03A90C-080B-4819-A2F5-4D6AD0FBAD47}"/>
    <cellStyle name="20% - 3. jelölőszín 2 7 7" xfId="301" xr:uid="{D29204D8-944D-4B80-AF36-C401FAF32265}"/>
    <cellStyle name="20% - 3. jelölőszín 2 7 8" xfId="302" xr:uid="{757F7E18-289B-4039-BE05-DF96C99238DE}"/>
    <cellStyle name="20% - 3. jelölőszín 2 7 9" xfId="303" xr:uid="{8019CE55-AA63-4D8C-BF63-0EFE583A4886}"/>
    <cellStyle name="20% - 3. jelölőszín 2 8" xfId="304" xr:uid="{17689654-E679-4405-A3BE-D38F9995475D}"/>
    <cellStyle name="20% - 3. jelölőszín 2 8 2" xfId="11438" xr:uid="{D9248088-1F61-43A1-812D-AF6362B45775}"/>
    <cellStyle name="20% - 3. jelölőszín 2 9" xfId="305" xr:uid="{1CDE403C-7E15-467F-B719-B40DFE518274}"/>
    <cellStyle name="20% - 3. jelölőszín 2 9 2" xfId="11439" xr:uid="{AB989203-774E-478A-BCAA-DD3A6F37F6B0}"/>
    <cellStyle name="20% - 3. jelölőszín 2_02 BV _2009_jan15" xfId="11440" xr:uid="{DBC17124-3107-44ED-A819-B0DD6C372540}"/>
    <cellStyle name="20% - 3. jelölőszín 20" xfId="11441" xr:uid="{8A73ECA1-D577-4C60-AF62-A32DAB0AFCD5}"/>
    <cellStyle name="20% - 3. jelölőszín 21" xfId="252" xr:uid="{492607D5-339D-4796-94F1-61B6C095452D}"/>
    <cellStyle name="20% - 3. jelölőszín 3" xfId="306" xr:uid="{1365BF11-9AC5-4EF1-A64E-33E8FFD61AC2}"/>
    <cellStyle name="20% - 3. jelölőszín 3 10" xfId="11442" xr:uid="{F8C8A4FD-6820-4E99-A71D-1A79DF626334}"/>
    <cellStyle name="20% - 3. jelölőszín 3 2" xfId="307" xr:uid="{437AB168-E43F-4004-BD73-BF45FD7E5CAC}"/>
    <cellStyle name="20% - 3. jelölőszín 3 2 2" xfId="11443" xr:uid="{DF8EAC31-7F5C-4A21-9CBE-2F751CA56941}"/>
    <cellStyle name="20% - 3. jelölőszín 3 2 2 2" xfId="11444" xr:uid="{E6E98220-EBF0-4E2B-85F4-69710003F52F}"/>
    <cellStyle name="20% - 3. jelölőszín 3 2 3" xfId="11445" xr:uid="{49658F1F-AA84-4646-823E-43566DF1E080}"/>
    <cellStyle name="20% - 3. jelölőszín 3 2 3 2" xfId="11446" xr:uid="{D7573B13-8E3C-4B8E-BABA-F6CFEFA119A0}"/>
    <cellStyle name="20% - 3. jelölőszín 3 2 4" xfId="11447" xr:uid="{7EE7C0AC-135F-4971-9690-55F4F4493B46}"/>
    <cellStyle name="20% - 3. jelölőszín 3 2 4 2" xfId="11448" xr:uid="{7FC6ED8E-B134-45DB-8625-1B0EDB358929}"/>
    <cellStyle name="20% - 3. jelölőszín 3 2 5" xfId="11449" xr:uid="{E31EF41F-4583-4587-9C6C-974E7EA19CCC}"/>
    <cellStyle name="20% - 3. jelölőszín 3 3" xfId="308" xr:uid="{0CEA123E-2ECB-4442-83F9-80BFE8A49B88}"/>
    <cellStyle name="20% - 3. jelölőszín 3 3 2" xfId="11450" xr:uid="{078CB03F-AA69-483B-942D-65BDC400D8EB}"/>
    <cellStyle name="20% - 3. jelölőszín 3 3 2 2" xfId="11451" xr:uid="{41894179-F25A-4EA8-B939-BD3E6324C6CF}"/>
    <cellStyle name="20% - 3. jelölőszín 3 3 3" xfId="11452" xr:uid="{E320884E-C7A2-486C-A117-FA867B41F5DF}"/>
    <cellStyle name="20% - 3. jelölőszín 3 3 3 2" xfId="11453" xr:uid="{815D86E0-ADD6-4C7F-B3BB-545FD640691E}"/>
    <cellStyle name="20% - 3. jelölőszín 3 3 4" xfId="11454" xr:uid="{545FE3CA-7297-4240-AA66-A35BFA5ED26A}"/>
    <cellStyle name="20% - 3. jelölőszín 3 3 4 2" xfId="11455" xr:uid="{0A9A0D82-8EDC-4913-9735-F253E90108C2}"/>
    <cellStyle name="20% - 3. jelölőszín 3 3 5" xfId="11456" xr:uid="{3A4387B7-56A6-4D09-A6F2-197F7A6D1CB9}"/>
    <cellStyle name="20% - 3. jelölőszín 3 4" xfId="11457" xr:uid="{29B964C7-BA11-4B29-B192-D65001EC2A4F}"/>
    <cellStyle name="20% - 3. jelölőszín 3 4 2" xfId="11458" xr:uid="{AF2B3C7C-D3DF-4CCB-8252-41702B9F103A}"/>
    <cellStyle name="20% - 3. jelölőszín 3 4 2 2" xfId="11459" xr:uid="{A40F90CC-FD31-4C68-99F7-C84362AF7D64}"/>
    <cellStyle name="20% - 3. jelölőszín 3 4 3" xfId="11460" xr:uid="{3BE7DA9D-3256-41E3-962E-DF1F3C897AAB}"/>
    <cellStyle name="20% - 3. jelölőszín 3 4 3 2" xfId="11461" xr:uid="{562E8C3C-C520-480E-B547-8F5956D25377}"/>
    <cellStyle name="20% - 3. jelölőszín 3 4 4" xfId="11462" xr:uid="{FD8FE7B5-A094-42E1-8093-F99EE983A46C}"/>
    <cellStyle name="20% - 3. jelölőszín 3 4 4 2" xfId="11463" xr:uid="{FE016D43-6E09-482F-A6F6-244F54732EBB}"/>
    <cellStyle name="20% - 3. jelölőszín 3 4 5" xfId="11464" xr:uid="{1CB7CDCF-9BEE-4F9A-86BA-64F1DE6E221A}"/>
    <cellStyle name="20% - 3. jelölőszín 3 5" xfId="11465" xr:uid="{857341BD-204E-424C-8CF7-7E0AF0CBAB89}"/>
    <cellStyle name="20% - 3. jelölőszín 3 5 2" xfId="11466" xr:uid="{FEBDE9C6-6AC0-4EA9-953B-F7B114997DAD}"/>
    <cellStyle name="20% - 3. jelölőszín 3 5 2 2" xfId="11467" xr:uid="{EA97A606-55E2-4B8D-B92B-D88CF57070F0}"/>
    <cellStyle name="20% - 3. jelölőszín 3 5 3" xfId="11468" xr:uid="{E8868131-40AC-4EB4-8764-01601FFCE031}"/>
    <cellStyle name="20% - 3. jelölőszín 3 5 3 2" xfId="11469" xr:uid="{C63EC21E-64E1-4D67-9AF1-586FF489B4E4}"/>
    <cellStyle name="20% - 3. jelölőszín 3 5 4" xfId="11470" xr:uid="{68E562B3-2165-4268-8DF1-4130C9A313E7}"/>
    <cellStyle name="20% - 3. jelölőszín 3 5 4 2" xfId="11471" xr:uid="{9F7E79F3-616A-4021-8295-877A0CD678D3}"/>
    <cellStyle name="20% - 3. jelölőszín 3 5 5" xfId="11472" xr:uid="{E415DBF5-D39B-4483-A1BF-B3DFC3828069}"/>
    <cellStyle name="20% - 3. jelölőszín 3 6" xfId="11473" xr:uid="{5490089A-FDE5-42DB-88FE-CB29D006B48E}"/>
    <cellStyle name="20% - 3. jelölőszín 3 6 2" xfId="11474" xr:uid="{CF84980B-C18E-4E86-AAEC-B744F1D62B80}"/>
    <cellStyle name="20% - 3. jelölőszín 3 6 2 2" xfId="11475" xr:uid="{FEABC847-3B42-4064-ADF3-DEA19DD4FA3B}"/>
    <cellStyle name="20% - 3. jelölőszín 3 6 3" xfId="11476" xr:uid="{B4719C79-429F-4BA4-9E66-3ED81E64864E}"/>
    <cellStyle name="20% - 3. jelölőszín 3 6 3 2" xfId="11477" xr:uid="{688163B7-B25D-4306-BD04-5353308156E5}"/>
    <cellStyle name="20% - 3. jelölőszín 3 6 4" xfId="11478" xr:uid="{88071160-A0B9-4314-BDBE-90A68E0D6796}"/>
    <cellStyle name="20% - 3. jelölőszín 3 6 4 2" xfId="11479" xr:uid="{14D4EF9F-656D-4539-A67D-E823129DF8A4}"/>
    <cellStyle name="20% - 3. jelölőszín 3 6 5" xfId="11480" xr:uid="{C31FADB7-1530-43EE-BE9A-A515BAF5FA1B}"/>
    <cellStyle name="20% - 3. jelölőszín 3 7" xfId="11481" xr:uid="{4CE5FAAC-DD26-42EF-92C3-24B8B12E2A79}"/>
    <cellStyle name="20% - 3. jelölőszín 3 7 2" xfId="11482" xr:uid="{56BF44D6-F16F-4288-86A0-9FEEAE461F3D}"/>
    <cellStyle name="20% - 3. jelölőszín 3 8" xfId="11483" xr:uid="{33ED3904-4B80-46FE-A0C9-38E73109F53B}"/>
    <cellStyle name="20% - 3. jelölőszín 3 8 2" xfId="11484" xr:uid="{9DC09E1A-0DD3-4E93-B086-652695824411}"/>
    <cellStyle name="20% - 3. jelölőszín 3 9" xfId="11485" xr:uid="{5F85C56A-4A8D-42A4-89A0-91B18663693A}"/>
    <cellStyle name="20% - 3. jelölőszín 3 9 2" xfId="11486" xr:uid="{D1E800A3-00AA-4D4C-BD75-031D1666EA17}"/>
    <cellStyle name="20% - 3. jelölőszín 3_02 BV _2009_jan15" xfId="11487" xr:uid="{7B05E23A-2118-468F-88E6-7EA1AFCF5846}"/>
    <cellStyle name="20% - 3. jelölőszín 4" xfId="309" xr:uid="{CB87CCD3-1E5C-414C-AB9B-9FA1983E0C21}"/>
    <cellStyle name="20% - 3. jelölőszín 4 10" xfId="310" xr:uid="{B9E20C95-9329-4995-A3F7-6B417412621B}"/>
    <cellStyle name="20% - 3. jelölőszín 4 11" xfId="11488" xr:uid="{BCBD446A-F4FE-4A60-B3CF-391688CFEA06}"/>
    <cellStyle name="20% - 3. jelölőszín 4 12" xfId="11489" xr:uid="{537D820E-1408-4CBF-92D1-BEF05F6B239C}"/>
    <cellStyle name="20% - 3. jelölőszín 4 2" xfId="311" xr:uid="{F53F4D74-D258-4D76-A9A3-BED0975A6B95}"/>
    <cellStyle name="20% - 3. jelölőszín 4 2 2" xfId="11490" xr:uid="{ED1BEDFA-A3E8-4054-B00F-348706B828D8}"/>
    <cellStyle name="20% - 3. jelölőszín 4 2 2 2" xfId="11491" xr:uid="{026A67E4-662D-48E4-9D84-6B0363E8197F}"/>
    <cellStyle name="20% - 3. jelölőszín 4 2 3" xfId="11492" xr:uid="{BE20B966-C191-44F1-90E2-2F62BAAD0CEB}"/>
    <cellStyle name="20% - 3. jelölőszín 4 2 3 2" xfId="11493" xr:uid="{A0DAC43A-5942-4406-92A0-DF091ADEA9E3}"/>
    <cellStyle name="20% - 3. jelölőszín 4 2 4" xfId="11494" xr:uid="{13618227-284B-4605-9594-438CD5043A28}"/>
    <cellStyle name="20% - 3. jelölőszín 4 2 4 2" xfId="11495" xr:uid="{2B050849-2E5F-4F1A-BDC0-70C68862B62B}"/>
    <cellStyle name="20% - 3. jelölőszín 4 2 5" xfId="11496" xr:uid="{D62EFD49-3071-4A76-8EDA-80D047F1B32A}"/>
    <cellStyle name="20% - 3. jelölőszín 4 3" xfId="312" xr:uid="{76A86581-0AA8-42D7-A391-5F7060A7CACD}"/>
    <cellStyle name="20% - 3. jelölőszín 4 3 2" xfId="11497" xr:uid="{95F3EC8C-AD0A-4965-B68E-AC9133ACEED0}"/>
    <cellStyle name="20% - 3. jelölőszín 4 3 2 2" xfId="11498" xr:uid="{EEF4E7D5-C6D4-421D-AE39-0397D8E7A72C}"/>
    <cellStyle name="20% - 3. jelölőszín 4 3 3" xfId="11499" xr:uid="{D37D54AA-EB94-47D0-B47C-A0C1F2047178}"/>
    <cellStyle name="20% - 3. jelölőszín 4 3 3 2" xfId="11500" xr:uid="{A644981C-330B-4132-A2B1-F56B6E3D70DF}"/>
    <cellStyle name="20% - 3. jelölőszín 4 3 4" xfId="11501" xr:uid="{68D9F8FF-0DB4-4BEB-A445-117BBEC75513}"/>
    <cellStyle name="20% - 3. jelölőszín 4 3 4 2" xfId="11502" xr:uid="{E7C65A38-D0F3-4FFC-976A-F693F8516DF7}"/>
    <cellStyle name="20% - 3. jelölőszín 4 3 5" xfId="11503" xr:uid="{2A3697E9-50D1-4A78-A6CF-32C02CF2B260}"/>
    <cellStyle name="20% - 3. jelölőszín 4 4" xfId="313" xr:uid="{6997F19F-5E5F-4C86-839A-B4CC39EEAF3E}"/>
    <cellStyle name="20% - 3. jelölőszín 4 4 2" xfId="11504" xr:uid="{E55CCC44-3A2C-4E83-8215-F45738F635D9}"/>
    <cellStyle name="20% - 3. jelölőszín 4 4 2 2" xfId="11505" xr:uid="{8E651F51-43A4-426C-9F4E-F0414D65D90B}"/>
    <cellStyle name="20% - 3. jelölőszín 4 4 3" xfId="11506" xr:uid="{5B5C8782-8A19-4CA8-9728-64861C2017C5}"/>
    <cellStyle name="20% - 3. jelölőszín 4 4 3 2" xfId="11507" xr:uid="{81F6DC5A-DEA4-40FC-9C08-E467B12578D0}"/>
    <cellStyle name="20% - 3. jelölőszín 4 4 4" xfId="11508" xr:uid="{A9DF002C-7133-4502-AF2D-D3F3E3A968D5}"/>
    <cellStyle name="20% - 3. jelölőszín 4 4 4 2" xfId="11509" xr:uid="{964B7A69-99B1-4315-BFB9-FCBB6AC69148}"/>
    <cellStyle name="20% - 3. jelölőszín 4 4 5" xfId="11510" xr:uid="{BFEE4C09-D405-457E-9032-8E138E45E783}"/>
    <cellStyle name="20% - 3. jelölőszín 4 5" xfId="314" xr:uid="{AAFDEA31-B062-4CAB-9A8B-BA62376A653E}"/>
    <cellStyle name="20% - 3. jelölőszín 4 5 2" xfId="11511" xr:uid="{678CAF4A-3CB1-4A17-BB2C-8373DAB58B42}"/>
    <cellStyle name="20% - 3. jelölőszín 4 5 2 2" xfId="11512" xr:uid="{6BF2F3C7-DFCA-44CE-A1FC-11A5CE95CAA3}"/>
    <cellStyle name="20% - 3. jelölőszín 4 5 3" xfId="11513" xr:uid="{E58676FE-4E52-4C80-905B-1CED5C35B545}"/>
    <cellStyle name="20% - 3. jelölőszín 4 5 3 2" xfId="11514" xr:uid="{37FF15C8-DEA2-4B19-900C-725AE7A484A1}"/>
    <cellStyle name="20% - 3. jelölőszín 4 5 4" xfId="11515" xr:uid="{CB7D53C0-1333-4172-A1AC-C87D159F2681}"/>
    <cellStyle name="20% - 3. jelölőszín 4 5 4 2" xfId="11516" xr:uid="{C06AE6DA-81BF-4F56-BCD8-3B5D4A82000A}"/>
    <cellStyle name="20% - 3. jelölőszín 4 5 5" xfId="11517" xr:uid="{814AE70B-0E01-41D7-A0F3-6FF9464E32D4}"/>
    <cellStyle name="20% - 3. jelölőszín 4 6" xfId="315" xr:uid="{8D6E0C83-0186-4F80-8648-9096CFD03A4E}"/>
    <cellStyle name="20% - 3. jelölőszín 4 6 2" xfId="11518" xr:uid="{60789093-DE3A-4E9D-BC5F-372DB44CAE6F}"/>
    <cellStyle name="20% - 3. jelölőszín 4 6 2 2" xfId="11519" xr:uid="{0BF4FC9E-0F61-46A2-B677-3689FB166043}"/>
    <cellStyle name="20% - 3. jelölőszín 4 6 3" xfId="11520" xr:uid="{E5B8EF47-ACFE-4FA4-823A-42F53B791F78}"/>
    <cellStyle name="20% - 3. jelölőszín 4 6 3 2" xfId="11521" xr:uid="{48F72F75-DB08-4A94-BB67-1415F407E543}"/>
    <cellStyle name="20% - 3. jelölőszín 4 6 4" xfId="11522" xr:uid="{18EE279B-34A9-478D-A12C-C5904407A27F}"/>
    <cellStyle name="20% - 3. jelölőszín 4 6 4 2" xfId="11523" xr:uid="{9E30DF31-628E-4107-A228-EC65BFB9FE69}"/>
    <cellStyle name="20% - 3. jelölőszín 4 6 5" xfId="11524" xr:uid="{25290013-6F1F-4945-AD84-5CD2FB012FDF}"/>
    <cellStyle name="20% - 3. jelölőszín 4 7" xfId="316" xr:uid="{3861A7AC-82BD-46AD-ACFB-AC6679ED0D9D}"/>
    <cellStyle name="20% - 3. jelölőszín 4 7 2" xfId="11525" xr:uid="{FBE91758-B600-4E8A-8CD0-158F46D225F7}"/>
    <cellStyle name="20% - 3. jelölőszín 4 8" xfId="317" xr:uid="{4F130B2C-678A-4488-9D8D-ED1449B34EA2}"/>
    <cellStyle name="20% - 3. jelölőszín 4 8 2" xfId="11526" xr:uid="{EAAA1831-C662-46D3-BCF0-B417C753AA71}"/>
    <cellStyle name="20% - 3. jelölőszín 4 9" xfId="318" xr:uid="{99A2C2AA-ED17-40F8-9140-7C1D6BBD8A01}"/>
    <cellStyle name="20% - 3. jelölőszín 4 9 2" xfId="11527" xr:uid="{100D422B-E9A4-423D-A379-D7524288825E}"/>
    <cellStyle name="20% - 3. jelölőszín 4_02 BV _2009_jan15" xfId="11528" xr:uid="{74996271-FC2F-40CE-A79D-0D7D874427A1}"/>
    <cellStyle name="20% - 3. jelölőszín 5" xfId="319" xr:uid="{FA3B4AB0-53FE-4C04-8CEB-461DBBC610F3}"/>
    <cellStyle name="20% - 3. jelölőszín 5 10" xfId="320" xr:uid="{556A8C9C-B4A8-4818-A997-B78F38DEB613}"/>
    <cellStyle name="20% - 3. jelölőszín 5 11" xfId="11529" xr:uid="{FA912832-F8C4-48C4-A598-75A4AD53EEBB}"/>
    <cellStyle name="20% - 3. jelölőszín 5 12" xfId="11530" xr:uid="{C4B77668-C4FE-4DE7-BF23-5DAA748E71DD}"/>
    <cellStyle name="20% - 3. jelölőszín 5 2" xfId="321" xr:uid="{AB6E5770-A6BE-4656-AC28-A1F9EB45676B}"/>
    <cellStyle name="20% - 3. jelölőszín 5 2 2" xfId="11531" xr:uid="{6C8B1D28-3836-4D47-A51F-4187FEB0CF1D}"/>
    <cellStyle name="20% - 3. jelölőszín 5 3" xfId="322" xr:uid="{2B1B422B-EF91-46B3-BADA-A41AA2A13976}"/>
    <cellStyle name="20% - 3. jelölőszín 5 3 2" xfId="11532" xr:uid="{DADA6F5F-D2F6-44D2-8AB1-86992A1F60F5}"/>
    <cellStyle name="20% - 3. jelölőszín 5 4" xfId="323" xr:uid="{1F9E4594-3B6E-4D23-A37C-B45DB8E8BDE0}"/>
    <cellStyle name="20% - 3. jelölőszín 5 4 2" xfId="11533" xr:uid="{8FBFD424-B86E-4843-85D8-82D8D8CFD3B3}"/>
    <cellStyle name="20% - 3. jelölőszín 5 5" xfId="324" xr:uid="{B50D9150-D18D-4B35-B026-58208A35C8D1}"/>
    <cellStyle name="20% - 3. jelölőszín 5 6" xfId="325" xr:uid="{89E6C856-F6EA-4008-A5B4-5F8ECBACE114}"/>
    <cellStyle name="20% - 3. jelölőszín 5 7" xfId="326" xr:uid="{3EEB0B88-3B75-455B-A0C9-ED60FFF07830}"/>
    <cellStyle name="20% - 3. jelölőszín 5 8" xfId="327" xr:uid="{22D5F013-9EEB-4DBC-94B5-7111D182FCFE}"/>
    <cellStyle name="20% - 3. jelölőszín 5 9" xfId="328" xr:uid="{CF864840-26D9-4A4F-9B5B-A0FD7A2824F9}"/>
    <cellStyle name="20% - 3. jelölőszín 6" xfId="329" xr:uid="{2B4B6A19-BE6A-40A4-A889-FA00CF6361C9}"/>
    <cellStyle name="20% - 3. jelölőszín 6 10" xfId="330" xr:uid="{21B83B0A-A752-448E-A181-5E2855309AE9}"/>
    <cellStyle name="20% - 3. jelölőszín 6 2" xfId="331" xr:uid="{49E0973D-5DEB-44DF-A32C-0AB86A4BA7E2}"/>
    <cellStyle name="20% - 3. jelölőszín 6 2 2" xfId="11534" xr:uid="{268D383F-A72D-4A05-AB4C-5031F986EEAD}"/>
    <cellStyle name="20% - 3. jelölőszín 6 3" xfId="332" xr:uid="{C6185B84-6A8B-4F1F-AF5D-6800781284D2}"/>
    <cellStyle name="20% - 3. jelölőszín 6 3 2" xfId="11535" xr:uid="{7E5274AC-27A6-47C2-824B-3CD150DF882C}"/>
    <cellStyle name="20% - 3. jelölőszín 6 4" xfId="333" xr:uid="{730EEC6B-7170-4223-93A2-3B54E96FBD71}"/>
    <cellStyle name="20% - 3. jelölőszín 6 4 2" xfId="11536" xr:uid="{DB98C137-88BF-4539-B76C-C8B1CF56621E}"/>
    <cellStyle name="20% - 3. jelölőszín 6 5" xfId="334" xr:uid="{36FFFF39-C306-42D6-B5EC-694C5DA89832}"/>
    <cellStyle name="20% - 3. jelölőszín 6 6" xfId="335" xr:uid="{E7FAF3AB-9886-4878-A809-3A86A26E4D16}"/>
    <cellStyle name="20% - 3. jelölőszín 6 7" xfId="336" xr:uid="{60CA1C92-C8ED-4449-8E2F-D18AA2A18F69}"/>
    <cellStyle name="20% - 3. jelölőszín 6 8" xfId="337" xr:uid="{92A192E9-9651-46EB-85ED-03E469A69FA0}"/>
    <cellStyle name="20% - 3. jelölőszín 6 9" xfId="338" xr:uid="{B27124CD-4607-4D76-879D-F9E299B593E9}"/>
    <cellStyle name="20% - 3. jelölőszín 7" xfId="339" xr:uid="{636DA03B-601A-40EA-AFDF-2A585576E979}"/>
    <cellStyle name="20% - 3. jelölőszín 7 10" xfId="340" xr:uid="{807AD487-7CD0-482B-9D07-4AB832C1715D}"/>
    <cellStyle name="20% - 3. jelölőszín 7 2" xfId="341" xr:uid="{38DD6638-5410-41DB-A2AE-F4B725CB16D4}"/>
    <cellStyle name="20% - 3. jelölőszín 7 2 2" xfId="11537" xr:uid="{905E6AFC-23F1-4C24-BA82-C28176755D86}"/>
    <cellStyle name="20% - 3. jelölőszín 7 3" xfId="342" xr:uid="{BAA56ED5-BE92-45D0-888B-6F331EF06B8B}"/>
    <cellStyle name="20% - 3. jelölőszín 7 3 2" xfId="11538" xr:uid="{A5808B99-C79C-4CF1-AE00-42AE6D2E4674}"/>
    <cellStyle name="20% - 3. jelölőszín 7 4" xfId="343" xr:uid="{5FD9376B-B061-4D58-A521-A341D21DEA1E}"/>
    <cellStyle name="20% - 3. jelölőszín 7 4 2" xfId="11539" xr:uid="{B22746E2-D6A1-4E88-B57A-49288D77C413}"/>
    <cellStyle name="20% - 3. jelölőszín 7 5" xfId="344" xr:uid="{EB479460-5096-4DC6-9E57-78116A165C58}"/>
    <cellStyle name="20% - 3. jelölőszín 7 6" xfId="345" xr:uid="{2E9A3F33-9AB4-4F0F-A11C-B47F5CDB1712}"/>
    <cellStyle name="20% - 3. jelölőszín 7 7" xfId="346" xr:uid="{BF33C512-11BF-4A21-8CAF-ADBF99602536}"/>
    <cellStyle name="20% - 3. jelölőszín 7 8" xfId="347" xr:uid="{ADAD012E-C8C3-4429-8BBA-42978B940DD9}"/>
    <cellStyle name="20% - 3. jelölőszín 7 9" xfId="348" xr:uid="{F351F799-4B0D-4916-BB99-ED98D1D25039}"/>
    <cellStyle name="20% - 3. jelölőszín 8" xfId="349" xr:uid="{34F07B5D-FC3C-4D6A-B8F8-C4580383AA5E}"/>
    <cellStyle name="20% - 3. jelölőszín 8 10" xfId="350" xr:uid="{1EE2EA2B-D704-4CEF-BEA5-AA80A4287C10}"/>
    <cellStyle name="20% - 3. jelölőszín 8 2" xfId="351" xr:uid="{EC8562C0-526D-44FE-A2E0-D2977E8CAE70}"/>
    <cellStyle name="20% - 3. jelölőszín 8 2 2" xfId="11540" xr:uid="{B5955382-46B1-42F0-B729-4101DC926A1F}"/>
    <cellStyle name="20% - 3. jelölőszín 8 3" xfId="352" xr:uid="{BDD84833-5715-4ECC-A3DC-1311C74A5375}"/>
    <cellStyle name="20% - 3. jelölőszín 8 3 2" xfId="11541" xr:uid="{B2150111-27CD-4096-8E04-7CE6C1FBFEB9}"/>
    <cellStyle name="20% - 3. jelölőszín 8 4" xfId="353" xr:uid="{8E8AF90E-AC4A-4CCC-A3B0-7BEED487154A}"/>
    <cellStyle name="20% - 3. jelölőszín 8 4 2" xfId="11542" xr:uid="{61F58ABA-8285-47F1-B4B2-E328EFD7AF67}"/>
    <cellStyle name="20% - 3. jelölőszín 8 5" xfId="354" xr:uid="{E7E49A6C-F39C-456C-8579-B8AA25315851}"/>
    <cellStyle name="20% - 3. jelölőszín 8 6" xfId="355" xr:uid="{6A931364-01A3-411B-A16D-A2B7D95FDDD0}"/>
    <cellStyle name="20% - 3. jelölőszín 8 7" xfId="356" xr:uid="{006C20F5-4C93-4EBE-8AC3-FC4DDDC41B78}"/>
    <cellStyle name="20% - 3. jelölőszín 8 8" xfId="357" xr:uid="{16F92E23-0BF4-4E37-A801-5895B18BE031}"/>
    <cellStyle name="20% - 3. jelölőszín 8 9" xfId="358" xr:uid="{A7DF3F92-1254-4D74-89FA-3BE1F71AAA99}"/>
    <cellStyle name="20% - 3. jelölőszín 9" xfId="359" xr:uid="{D3FF3A21-1235-440B-B332-2509EE2813DC}"/>
    <cellStyle name="20% - 3. jelölőszín 9 10" xfId="360" xr:uid="{D7B2F9F6-E755-4DA3-8A8A-2DDDD82BAEE1}"/>
    <cellStyle name="20% - 3. jelölőszín 9 2" xfId="361" xr:uid="{6B76AFA2-3071-4EDA-9C03-DC9C0C28791D}"/>
    <cellStyle name="20% - 3. jelölőszín 9 2 2" xfId="11543" xr:uid="{DFD7717D-F267-4F06-B3FF-F27A73D00408}"/>
    <cellStyle name="20% - 3. jelölőszín 9 3" xfId="362" xr:uid="{C540E07D-F662-4D79-BA9E-2124A0F8F626}"/>
    <cellStyle name="20% - 3. jelölőszín 9 3 2" xfId="11544" xr:uid="{2F3C7783-FFBF-40A3-818A-69E98119F5B1}"/>
    <cellStyle name="20% - 3. jelölőszín 9 4" xfId="363" xr:uid="{AC038593-0250-4FED-94B7-B22CFBF8A942}"/>
    <cellStyle name="20% - 3. jelölőszín 9 4 2" xfId="11545" xr:uid="{B6930D8D-50AD-4990-91BE-2FF625601A66}"/>
    <cellStyle name="20% - 3. jelölőszín 9 5" xfId="364" xr:uid="{56B285D0-DCCC-4689-BA66-BCC22C5434FB}"/>
    <cellStyle name="20% - 3. jelölőszín 9 6" xfId="365" xr:uid="{93AB868C-B4A8-4A58-B522-BC4FFA05F093}"/>
    <cellStyle name="20% - 3. jelölőszín 9 7" xfId="366" xr:uid="{FAC514B1-66B7-4FB9-B013-0C8524893C5C}"/>
    <cellStyle name="20% - 3. jelölőszín 9 8" xfId="367" xr:uid="{E5A30684-03BC-4FC0-A869-BFAF168C4889}"/>
    <cellStyle name="20% - 3. jelölőszín 9 9" xfId="368" xr:uid="{6195A7FF-7C9D-44B8-AAAE-783AC244B409}"/>
    <cellStyle name="20% - 4. jelölőszín 10" xfId="370" xr:uid="{64EFFD2F-7894-4180-AE16-9CDD3B890726}"/>
    <cellStyle name="20% - 4. jelölőszín 10 10" xfId="371" xr:uid="{702A8F22-C6EA-4B3E-BCA7-167BD1D4D67B}"/>
    <cellStyle name="20% - 4. jelölőszín 10 2" xfId="372" xr:uid="{D4D65506-4B4E-4138-B1A7-A3286DE6B27B}"/>
    <cellStyle name="20% - 4. jelölőszín 10 2 2" xfId="11546" xr:uid="{73FDF398-4343-40C9-A6B6-825F519591A0}"/>
    <cellStyle name="20% - 4. jelölőszín 10 3" xfId="373" xr:uid="{630DD133-36B0-4DD4-BE90-C9385B033A21}"/>
    <cellStyle name="20% - 4. jelölőszín 10 3 2" xfId="11547" xr:uid="{28A82D3E-DF01-47C9-B316-48B32FC94553}"/>
    <cellStyle name="20% - 4. jelölőszín 10 4" xfId="374" xr:uid="{AE501E53-A374-4897-9845-5EECAD94C6CF}"/>
    <cellStyle name="20% - 4. jelölőszín 10 4 2" xfId="11548" xr:uid="{580C7C49-7563-4494-8BE0-CFFF4C0C1BAB}"/>
    <cellStyle name="20% - 4. jelölőszín 10 5" xfId="375" xr:uid="{420056FB-3B15-415A-A04F-93807289A35E}"/>
    <cellStyle name="20% - 4. jelölőszín 10 6" xfId="376" xr:uid="{7DD0F452-FD6D-45C1-9138-7E9DD2D589AD}"/>
    <cellStyle name="20% - 4. jelölőszín 10 7" xfId="377" xr:uid="{FB4D1FAD-0328-4E23-AAD8-D0A41FBB3889}"/>
    <cellStyle name="20% - 4. jelölőszín 10 8" xfId="378" xr:uid="{4A04B33A-7809-4D2A-BEA4-DBD1372626FE}"/>
    <cellStyle name="20% - 4. jelölőszín 10 9" xfId="379" xr:uid="{E8E59546-2839-4FDC-B451-14ADA7343F47}"/>
    <cellStyle name="20% - 4. jelölőszín 11" xfId="380" xr:uid="{3B6970C8-A3AC-471A-828D-698880BD2CEF}"/>
    <cellStyle name="20% - 4. jelölőszín 11 10" xfId="381" xr:uid="{726EA78B-314A-4968-9E4C-1FC2B2380F2F}"/>
    <cellStyle name="20% - 4. jelölőszín 11 2" xfId="382" xr:uid="{23D0DAB3-4CFD-4B5B-9450-07CACE2581DF}"/>
    <cellStyle name="20% - 4. jelölőszín 11 2 2" xfId="11549" xr:uid="{1A7CB952-A4AF-4F89-9014-EAD4E6CD43C7}"/>
    <cellStyle name="20% - 4. jelölőszín 11 3" xfId="383" xr:uid="{F4F6C4F4-6085-419A-B0D3-55F800E6E8AD}"/>
    <cellStyle name="20% - 4. jelölőszín 11 3 2" xfId="11550" xr:uid="{1FEAAEB5-2729-483E-A3C5-864CA1F468EA}"/>
    <cellStyle name="20% - 4. jelölőszín 11 4" xfId="384" xr:uid="{342FD5ED-7837-4C61-A0FF-71F6765442B3}"/>
    <cellStyle name="20% - 4. jelölőszín 11 4 2" xfId="11551" xr:uid="{6CCE101F-7520-4A02-8991-3C3AD9F20F97}"/>
    <cellStyle name="20% - 4. jelölőszín 11 5" xfId="385" xr:uid="{284B5590-46A6-4C49-8D15-21EB9BECE971}"/>
    <cellStyle name="20% - 4. jelölőszín 11 6" xfId="386" xr:uid="{D25871B2-B5E0-40C9-914C-91DFC8A44B22}"/>
    <cellStyle name="20% - 4. jelölőszín 11 7" xfId="387" xr:uid="{7CCE41D7-D3DE-43D2-9E91-D626468887A7}"/>
    <cellStyle name="20% - 4. jelölőszín 11 8" xfId="388" xr:uid="{4F9D820E-A77C-45A8-93CE-D43508D70B4B}"/>
    <cellStyle name="20% - 4. jelölőszín 11 9" xfId="389" xr:uid="{FC3F88F8-2E10-4922-823D-671ABA031747}"/>
    <cellStyle name="20% - 4. jelölőszín 12" xfId="390" xr:uid="{EDBA20CC-4DC9-49EC-A85D-0108896CF797}"/>
    <cellStyle name="20% - 4. jelölőszín 12 10" xfId="391" xr:uid="{0858A764-FCBB-4B54-99D9-2853B26B4CA0}"/>
    <cellStyle name="20% - 4. jelölőszín 12 2" xfId="392" xr:uid="{AA3CC723-B124-48B4-802B-F3B52D322F60}"/>
    <cellStyle name="20% - 4. jelölőszín 12 3" xfId="393" xr:uid="{CDB717EB-EFB1-49C0-BE6F-BD9BEC5A9FE5}"/>
    <cellStyle name="20% - 4. jelölőszín 12 4" xfId="394" xr:uid="{F9941077-038E-44E6-AA19-00020D29EA6E}"/>
    <cellStyle name="20% - 4. jelölőszín 12 5" xfId="395" xr:uid="{BED430BA-A737-418B-981C-54F8B9AE848F}"/>
    <cellStyle name="20% - 4. jelölőszín 12 6" xfId="396" xr:uid="{8C8E6F03-98F8-4E87-93AA-107CB1CF0F65}"/>
    <cellStyle name="20% - 4. jelölőszín 12 7" xfId="397" xr:uid="{A53D4427-5E43-4832-AA76-4382A3EE7887}"/>
    <cellStyle name="20% - 4. jelölőszín 12 8" xfId="398" xr:uid="{C3E9E8E7-8737-4CBD-8A0B-C59CEFFAFF48}"/>
    <cellStyle name="20% - 4. jelölőszín 12 9" xfId="399" xr:uid="{45728AC7-1404-4A58-81B9-C41A75911A9D}"/>
    <cellStyle name="20% - 4. jelölőszín 13" xfId="400" xr:uid="{B8CF098E-BE62-45F7-96E5-6F7872B8ACA7}"/>
    <cellStyle name="20% - 4. jelölőszín 14" xfId="401" xr:uid="{039E51D4-A9D0-4B95-8BA4-73F140B8D13B}"/>
    <cellStyle name="20% - 4. jelölőszín 15" xfId="402" xr:uid="{C95382E2-D677-47DB-8FB0-0D26C11362FA}"/>
    <cellStyle name="20% - 4. jelölőszín 16" xfId="403" xr:uid="{756A8064-B8DA-4061-BA3A-F77E5A1A70C1}"/>
    <cellStyle name="20% - 4. jelölőszín 17" xfId="404" xr:uid="{6C361553-0E6A-48F9-9D42-8BB4A7683BF9}"/>
    <cellStyle name="20% - 4. jelölőszín 18" xfId="11552" xr:uid="{89C29AF0-B0A6-4C93-A3E2-5D538383EFD3}"/>
    <cellStyle name="20% - 4. jelölőszín 19" xfId="11553" xr:uid="{BC03B7E5-DF89-48F8-8D81-E1DF38AB24A2}"/>
    <cellStyle name="20% - 4. jelölőszín 2" xfId="405" xr:uid="{DCBA9375-8B81-47D7-8D72-4334F71BC088}"/>
    <cellStyle name="20% - 4. jelölőszín 2 10" xfId="11554" xr:uid="{B795D954-4D0E-44F5-92B2-8A707BE1FC5B}"/>
    <cellStyle name="20% - 4. jelölőszín 2 10 2" xfId="11555" xr:uid="{3DFA6934-CE68-4C92-B63C-514AF41E4C9E}"/>
    <cellStyle name="20% - 4. jelölőszín 2 11" xfId="11556" xr:uid="{FDE36D33-7729-45EA-A140-E72F5D2560DC}"/>
    <cellStyle name="20% - 4. jelölőszín 2 2" xfId="406" xr:uid="{143A01E6-2BD0-4D46-B837-8B19B1A786BA}"/>
    <cellStyle name="20% - 4. jelölőszín 2 2 2" xfId="11557" xr:uid="{9BBBB485-7571-4B15-85F9-BBAC4816E463}"/>
    <cellStyle name="20% - 4. jelölőszín 2 2 2 2" xfId="11558" xr:uid="{79B8DE55-239C-40CD-89F1-7B2D98D7A5FA}"/>
    <cellStyle name="20% - 4. jelölőszín 2 2 3" xfId="11559" xr:uid="{3EFC9C90-C7A2-49AA-BC36-71D3016F80A5}"/>
    <cellStyle name="20% - 4. jelölőszín 2 2 3 2" xfId="11560" xr:uid="{005908C0-4287-42CC-BED7-149058A153C9}"/>
    <cellStyle name="20% - 4. jelölőszín 2 2 4" xfId="11561" xr:uid="{4B203150-369F-40B5-8E58-3A1F2599D606}"/>
    <cellStyle name="20% - 4. jelölőszín 2 2 4 2" xfId="11562" xr:uid="{7AA53D3C-ECC8-4B4D-9DFA-38F2F66C28C1}"/>
    <cellStyle name="20% - 4. jelölőszín 2 2 5" xfId="11563" xr:uid="{285C6948-9F51-4866-930A-E0DD95FF91DF}"/>
    <cellStyle name="20% - 4. jelölőszín 2 3" xfId="407" xr:uid="{081E4916-89F8-4604-B36D-F6C825F89266}"/>
    <cellStyle name="20% - 4. jelölőszín 2 3 2" xfId="11564" xr:uid="{12F87007-67F3-4B92-A585-6E6B341A96B7}"/>
    <cellStyle name="20% - 4. jelölőszín 2 3 2 2" xfId="11565" xr:uid="{E2FDA521-2D7B-453F-A470-B4AA8183F96B}"/>
    <cellStyle name="20% - 4. jelölőszín 2 3 3" xfId="11566" xr:uid="{C7A076B8-4816-4033-857B-B6CB91BEBBCD}"/>
    <cellStyle name="20% - 4. jelölőszín 2 3 3 2" xfId="11567" xr:uid="{1E7B072C-E540-4026-8DCD-21288FBA3B75}"/>
    <cellStyle name="20% - 4. jelölőszín 2 3 4" xfId="11568" xr:uid="{3D4EB02C-57B0-497C-B7F4-07B2750E3B10}"/>
    <cellStyle name="20% - 4. jelölőszín 2 3 4 2" xfId="11569" xr:uid="{2C504B8A-FFC2-465A-B51B-A734C3465F0C}"/>
    <cellStyle name="20% - 4. jelölőszín 2 3 5" xfId="11570" xr:uid="{F1C6DBC5-4987-476E-88E7-7B95255590C4}"/>
    <cellStyle name="20% - 4. jelölőszín 2 4" xfId="408" xr:uid="{0E000F2C-5D77-4C3D-9B7B-39D3D99F5929}"/>
    <cellStyle name="20% - 4. jelölőszín 2 4 2" xfId="11571" xr:uid="{72B70C86-C8DA-4020-BF18-D55E65F3D5B5}"/>
    <cellStyle name="20% - 4. jelölőszín 2 4 2 2" xfId="11572" xr:uid="{C1827644-C586-422B-A033-50F8144914A5}"/>
    <cellStyle name="20% - 4. jelölőszín 2 4 3" xfId="11573" xr:uid="{DC495BE4-DDD4-438D-AFBD-6175911C65E1}"/>
    <cellStyle name="20% - 4. jelölőszín 2 4 3 2" xfId="11574" xr:uid="{6BB65C76-00A5-47E5-8CBB-4EF2158CE4E8}"/>
    <cellStyle name="20% - 4. jelölőszín 2 4 4" xfId="11575" xr:uid="{5B816C33-0E27-4BFE-BF50-7710317661BF}"/>
    <cellStyle name="20% - 4. jelölőszín 2 4 4 2" xfId="11576" xr:uid="{93521B9B-7E88-4911-9D8B-B88161BAF301}"/>
    <cellStyle name="20% - 4. jelölőszín 2 4 5" xfId="11577" xr:uid="{547FD3C9-76D8-4503-9EF0-6CA0CF1D0485}"/>
    <cellStyle name="20% - 4. jelölőszín 2 5" xfId="409" xr:uid="{8D3595DB-3513-474C-AC35-B71ABEE9CAA6}"/>
    <cellStyle name="20% - 4. jelölőszín 2 5 2" xfId="11578" xr:uid="{7C3EA7A2-5E29-499E-BE18-CF160998210C}"/>
    <cellStyle name="20% - 4. jelölőszín 2 5 2 2" xfId="11579" xr:uid="{EC961BAC-40D8-4572-8B0E-B28FB4B046A9}"/>
    <cellStyle name="20% - 4. jelölőszín 2 5 3" xfId="11580" xr:uid="{6A329F9B-F7E3-4F58-9896-158DE0432E1C}"/>
    <cellStyle name="20% - 4. jelölőszín 2 5 3 2" xfId="11581" xr:uid="{1606A47F-028F-40AB-8445-366EC119797F}"/>
    <cellStyle name="20% - 4. jelölőszín 2 5 4" xfId="11582" xr:uid="{A556625E-2902-44F6-8017-40D770A5754E}"/>
    <cellStyle name="20% - 4. jelölőszín 2 5 4 2" xfId="11583" xr:uid="{681F0E5E-A438-414D-9466-9F600D7050D6}"/>
    <cellStyle name="20% - 4. jelölőszín 2 5 5" xfId="11584" xr:uid="{C18B5396-7D06-4034-9D61-0C3640796087}"/>
    <cellStyle name="20% - 4. jelölőszín 2 6" xfId="410" xr:uid="{B181F21B-5F54-4922-B695-6B580119CAA9}"/>
    <cellStyle name="20% - 4. jelölőszín 2 6 2" xfId="11585" xr:uid="{00F15B72-7349-4285-BEFE-720242322B86}"/>
    <cellStyle name="20% - 4. jelölőszín 2 6 2 2" xfId="11586" xr:uid="{407F8D23-464B-4E2F-B33C-301727039ED6}"/>
    <cellStyle name="20% - 4. jelölőszín 2 6 3" xfId="11587" xr:uid="{8F572A0B-57BE-45D6-94F4-78BE70CAF27C}"/>
    <cellStyle name="20% - 4. jelölőszín 2 6 3 2" xfId="11588" xr:uid="{98DFFC7C-8830-453C-B6B3-BCA08AF1AD66}"/>
    <cellStyle name="20% - 4. jelölőszín 2 6 4" xfId="11589" xr:uid="{79E184DB-D847-4497-8761-A32E44470B8B}"/>
    <cellStyle name="20% - 4. jelölőszín 2 6 4 2" xfId="11590" xr:uid="{6DA344DC-7E42-4620-A60E-AB9006025004}"/>
    <cellStyle name="20% - 4. jelölőszín 2 6 5" xfId="11591" xr:uid="{44E9EDAA-6B38-42ED-8873-6B9CC85CEAC6}"/>
    <cellStyle name="20% - 4. jelölőszín 2 7" xfId="411" xr:uid="{B6178464-5BE2-4F59-A463-8E53338FAAB6}"/>
    <cellStyle name="20% - 4. jelölőszín 2 7 10" xfId="412" xr:uid="{2B2DA387-2ED3-4A1F-97B1-2619FDF7DDE1}"/>
    <cellStyle name="20% - 4. jelölőszín 2 7 2" xfId="413" xr:uid="{9C0E781C-CA73-4F0C-8CB0-2DF90B3E3B14}"/>
    <cellStyle name="20% - 4. jelölőszín 2 7 2 2" xfId="11592" xr:uid="{EB7D9227-3F85-481C-8A6C-F33117E4656E}"/>
    <cellStyle name="20% - 4. jelölőszín 2 7 3" xfId="414" xr:uid="{831CCB83-A5C4-47FD-A48F-86B7317D8D41}"/>
    <cellStyle name="20% - 4. jelölőszín 2 7 3 2" xfId="11593" xr:uid="{76B9596B-7730-44D2-97A0-8F9A449BDEC6}"/>
    <cellStyle name="20% - 4. jelölőszín 2 7 4" xfId="415" xr:uid="{4859EB05-C24D-48D3-A7AE-CE13452E394D}"/>
    <cellStyle name="20% - 4. jelölőszín 2 7 4 2" xfId="11594" xr:uid="{729ED20D-3E25-494D-9C15-41A3BA22A166}"/>
    <cellStyle name="20% - 4. jelölőszín 2 7 5" xfId="416" xr:uid="{4821E289-8566-4687-AA66-8048ACAE4AA5}"/>
    <cellStyle name="20% - 4. jelölőszín 2 7 6" xfId="417" xr:uid="{26BCB070-F152-4701-909E-ED99AEE51D5B}"/>
    <cellStyle name="20% - 4. jelölőszín 2 7 7" xfId="418" xr:uid="{34CABE80-52B5-471F-B4B9-11AA42EEB929}"/>
    <cellStyle name="20% - 4. jelölőszín 2 7 8" xfId="419" xr:uid="{DCF45D80-7133-4515-BB2F-7C2FBAAC0381}"/>
    <cellStyle name="20% - 4. jelölőszín 2 7 9" xfId="420" xr:uid="{C9FD72C8-D9DE-403D-AEE5-85C638B9E0B0}"/>
    <cellStyle name="20% - 4. jelölőszín 2 8" xfId="421" xr:uid="{0418286E-2958-47A2-A0DE-30C3C94A605F}"/>
    <cellStyle name="20% - 4. jelölőszín 2 8 2" xfId="11595" xr:uid="{8EB1B7CF-0FE5-4598-AA8B-B50A0CEF9495}"/>
    <cellStyle name="20% - 4. jelölőszín 2 9" xfId="422" xr:uid="{9EB1C64D-ADB9-4802-A175-E9BD77233983}"/>
    <cellStyle name="20% - 4. jelölőszín 2 9 2" xfId="11596" xr:uid="{C38CB88C-F15F-4BFB-A537-1B60A2ABE47C}"/>
    <cellStyle name="20% - 4. jelölőszín 2_02 BV _2009_jan15" xfId="11597" xr:uid="{0604FE03-F0E3-4B05-99B3-B557A60249A7}"/>
    <cellStyle name="20% - 4. jelölőszín 20" xfId="11598" xr:uid="{B65C19AF-CF88-48E6-9DE9-77BD0943F7D4}"/>
    <cellStyle name="20% - 4. jelölőszín 21" xfId="369" xr:uid="{B42BEDFC-3A35-4A27-8EA7-95EC8BCEEFF5}"/>
    <cellStyle name="20% - 4. jelölőszín 3" xfId="423" xr:uid="{27B6B8E3-6872-4DD9-8D3B-CE0F0FB96A09}"/>
    <cellStyle name="20% - 4. jelölőszín 3 10" xfId="11599" xr:uid="{CAE1CB6A-1F97-456F-BA05-8490DBC02A93}"/>
    <cellStyle name="20% - 4. jelölőszín 3 2" xfId="424" xr:uid="{818E65D1-EE4A-4266-8B59-A2ECAC8E1D02}"/>
    <cellStyle name="20% - 4. jelölőszín 3 2 2" xfId="11600" xr:uid="{D9CC0B9A-839E-4826-BF2B-0A6FE50CC0B3}"/>
    <cellStyle name="20% - 4. jelölőszín 3 2 2 2" xfId="11601" xr:uid="{490E3C34-2A90-486D-9EA8-A0AE46B7B61F}"/>
    <cellStyle name="20% - 4. jelölőszín 3 2 3" xfId="11602" xr:uid="{B5CA7D4F-DE26-4544-897B-D5EB4BAA1B8A}"/>
    <cellStyle name="20% - 4. jelölőszín 3 2 3 2" xfId="11603" xr:uid="{7E115FD1-F659-4A90-A857-654000A5A200}"/>
    <cellStyle name="20% - 4. jelölőszín 3 2 4" xfId="11604" xr:uid="{E5EE9DC1-C262-41BD-8D93-B3B5C3F146D7}"/>
    <cellStyle name="20% - 4. jelölőszín 3 2 4 2" xfId="11605" xr:uid="{6D05538A-7E42-4919-9EDF-5843F3489B0A}"/>
    <cellStyle name="20% - 4. jelölőszín 3 2 5" xfId="11606" xr:uid="{7F1A9726-988D-46D7-A68B-7720A4710313}"/>
    <cellStyle name="20% - 4. jelölőszín 3 3" xfId="425" xr:uid="{8C00AD34-47C0-4AFC-89E0-8B92FCCD8CAA}"/>
    <cellStyle name="20% - 4. jelölőszín 3 3 2" xfId="11607" xr:uid="{75418C2B-D9BF-4A83-98AD-291906A40DD4}"/>
    <cellStyle name="20% - 4. jelölőszín 3 3 2 2" xfId="11608" xr:uid="{DD29648E-4270-41BB-8008-DCA4809B830C}"/>
    <cellStyle name="20% - 4. jelölőszín 3 3 3" xfId="11609" xr:uid="{7015DE9E-8219-49CA-A412-4CB2D5935876}"/>
    <cellStyle name="20% - 4. jelölőszín 3 3 3 2" xfId="11610" xr:uid="{6A5B83DD-5BBB-4CE7-966C-BD040E0C8951}"/>
    <cellStyle name="20% - 4. jelölőszín 3 3 4" xfId="11611" xr:uid="{D7942DA0-BA4B-4547-8A47-E24CDF8B48B9}"/>
    <cellStyle name="20% - 4. jelölőszín 3 3 4 2" xfId="11612" xr:uid="{00B944AE-C416-4D1D-BABA-B051B11AC2CB}"/>
    <cellStyle name="20% - 4. jelölőszín 3 3 5" xfId="11613" xr:uid="{A3888BD0-B3E9-416A-9CC4-57A42580DFF1}"/>
    <cellStyle name="20% - 4. jelölőszín 3 4" xfId="11614" xr:uid="{A9C2B05C-8AFB-487F-A9FC-16E6A10A2965}"/>
    <cellStyle name="20% - 4. jelölőszín 3 4 2" xfId="11615" xr:uid="{D0305BA8-AF29-4C9E-9045-5AF1DB9509C5}"/>
    <cellStyle name="20% - 4. jelölőszín 3 4 2 2" xfId="11616" xr:uid="{40C4B203-C972-4884-8702-24C4B41E42A3}"/>
    <cellStyle name="20% - 4. jelölőszín 3 4 3" xfId="11617" xr:uid="{D8836622-9B00-42E4-A300-7B7E7350F91D}"/>
    <cellStyle name="20% - 4. jelölőszín 3 4 3 2" xfId="11618" xr:uid="{75B42BEE-AFA8-43E0-A5C2-611BDDE7859F}"/>
    <cellStyle name="20% - 4. jelölőszín 3 4 4" xfId="11619" xr:uid="{EB5A15D1-12C5-4D8D-9498-4A9442A1ADDE}"/>
    <cellStyle name="20% - 4. jelölőszín 3 4 4 2" xfId="11620" xr:uid="{BCE7B192-962C-4B50-ACB2-D175A52185A3}"/>
    <cellStyle name="20% - 4. jelölőszín 3 4 5" xfId="11621" xr:uid="{6F6EFAFF-6C3C-44F6-A327-C8A85BC25256}"/>
    <cellStyle name="20% - 4. jelölőszín 3 5" xfId="11622" xr:uid="{1D984A0B-CC18-4E0E-899B-F07980FCEAF3}"/>
    <cellStyle name="20% - 4. jelölőszín 3 5 2" xfId="11623" xr:uid="{181712DF-DCB6-4A98-AEB9-5703DB189405}"/>
    <cellStyle name="20% - 4. jelölőszín 3 5 2 2" xfId="11624" xr:uid="{9C4E4BCF-BDC3-4F3E-B6A9-EE7F2AD4932A}"/>
    <cellStyle name="20% - 4. jelölőszín 3 5 3" xfId="11625" xr:uid="{91811C76-E276-4EDA-AB1A-3BC448251751}"/>
    <cellStyle name="20% - 4. jelölőszín 3 5 3 2" xfId="11626" xr:uid="{6C8ED107-8BF3-4E33-AA5E-09BD5B898B4D}"/>
    <cellStyle name="20% - 4. jelölőszín 3 5 4" xfId="11627" xr:uid="{E2A04252-C79D-403A-BD4F-0E5F1BCFD7CA}"/>
    <cellStyle name="20% - 4. jelölőszín 3 5 4 2" xfId="11628" xr:uid="{1B0AED2A-D194-4B4D-9687-B110F870EE39}"/>
    <cellStyle name="20% - 4. jelölőszín 3 5 5" xfId="11629" xr:uid="{CF22FB3D-A9AA-428F-9CF4-A55A5DE753D5}"/>
    <cellStyle name="20% - 4. jelölőszín 3 6" xfId="11630" xr:uid="{18D2E0CF-443C-4CBF-ABD0-D4BE59C17CEA}"/>
    <cellStyle name="20% - 4. jelölőszín 3 6 2" xfId="11631" xr:uid="{9F9E0399-8112-4904-8812-0ADB34823101}"/>
    <cellStyle name="20% - 4. jelölőszín 3 6 2 2" xfId="11632" xr:uid="{D50A9496-BCE7-4807-B5E2-DCFAD2E911A9}"/>
    <cellStyle name="20% - 4. jelölőszín 3 6 3" xfId="11633" xr:uid="{A270F409-5725-4E01-A6C8-148C76D6B3CF}"/>
    <cellStyle name="20% - 4. jelölőszín 3 6 3 2" xfId="11634" xr:uid="{61E19288-4669-4F67-9B16-CAA654766167}"/>
    <cellStyle name="20% - 4. jelölőszín 3 6 4" xfId="11635" xr:uid="{35B73A2C-CD3F-472E-BAF6-4FCAF7C84025}"/>
    <cellStyle name="20% - 4. jelölőszín 3 6 4 2" xfId="11636" xr:uid="{D87C65D5-6EB9-4C0C-BC10-F6386EC361FC}"/>
    <cellStyle name="20% - 4. jelölőszín 3 6 5" xfId="11637" xr:uid="{E53C04B0-D07A-4917-82E9-89AD5FC042C6}"/>
    <cellStyle name="20% - 4. jelölőszín 3 7" xfId="11638" xr:uid="{1D286AD0-E5F4-448D-922F-5E99279114D6}"/>
    <cellStyle name="20% - 4. jelölőszín 3 7 2" xfId="11639" xr:uid="{4CD99BF4-9A1F-4576-A78A-907A77B76B96}"/>
    <cellStyle name="20% - 4. jelölőszín 3 8" xfId="11640" xr:uid="{6826E74D-BB9A-42B6-A478-20E67332E2C6}"/>
    <cellStyle name="20% - 4. jelölőszín 3 8 2" xfId="11641" xr:uid="{C93E74F6-11B0-4F9A-8AE2-B412AAE41EE6}"/>
    <cellStyle name="20% - 4. jelölőszín 3 9" xfId="11642" xr:uid="{C0AF70E7-8869-442B-867A-FED6A7C7BA09}"/>
    <cellStyle name="20% - 4. jelölőszín 3 9 2" xfId="11643" xr:uid="{07CDABFF-72B0-4A27-86DF-71206ACF9031}"/>
    <cellStyle name="20% - 4. jelölőszín 3_02 BV _2009_jan15" xfId="11644" xr:uid="{7E6D71FC-223D-4D60-89DA-6861957A1291}"/>
    <cellStyle name="20% - 4. jelölőszín 4" xfId="426" xr:uid="{B13A73E0-5191-447A-AE4A-D81C3DA6E658}"/>
    <cellStyle name="20% - 4. jelölőszín 4 10" xfId="427" xr:uid="{BCA3AAA3-DEB1-436A-8460-8A47B2F11C66}"/>
    <cellStyle name="20% - 4. jelölőszín 4 11" xfId="11645" xr:uid="{C6969DFC-AD59-4132-BCF0-E14335D450FA}"/>
    <cellStyle name="20% - 4. jelölőszín 4 12" xfId="11646" xr:uid="{B01A3A1D-A94D-486C-BAE9-A8107441EB95}"/>
    <cellStyle name="20% - 4. jelölőszín 4 2" xfId="428" xr:uid="{79008C74-2397-41B7-81A2-BB35109F0C0C}"/>
    <cellStyle name="20% - 4. jelölőszín 4 2 2" xfId="11647" xr:uid="{7E8B7899-4524-4F26-969F-888D5FA378D8}"/>
    <cellStyle name="20% - 4. jelölőszín 4 2 2 2" xfId="11648" xr:uid="{6014853B-7762-4887-A14B-901506FA7B0E}"/>
    <cellStyle name="20% - 4. jelölőszín 4 2 3" xfId="11649" xr:uid="{1C21B77B-18F8-434A-BF81-C03424716E91}"/>
    <cellStyle name="20% - 4. jelölőszín 4 2 3 2" xfId="11650" xr:uid="{59A3D92A-A346-4340-B56C-0452473A4E30}"/>
    <cellStyle name="20% - 4. jelölőszín 4 2 4" xfId="11651" xr:uid="{8B82AB00-5686-4EA7-9A43-CBEFC7806956}"/>
    <cellStyle name="20% - 4. jelölőszín 4 2 4 2" xfId="11652" xr:uid="{D3DFD13C-BD3D-4483-BE2F-B8D32CA91897}"/>
    <cellStyle name="20% - 4. jelölőszín 4 2 5" xfId="11653" xr:uid="{91468B18-02CD-4577-860C-15090361AD31}"/>
    <cellStyle name="20% - 4. jelölőszín 4 3" xfId="429" xr:uid="{F26DE006-55D2-4BA0-8EB1-BDFF5CA226E9}"/>
    <cellStyle name="20% - 4. jelölőszín 4 3 2" xfId="11654" xr:uid="{9296403B-A20D-40FD-8C5F-A6A77BFBE066}"/>
    <cellStyle name="20% - 4. jelölőszín 4 3 2 2" xfId="11655" xr:uid="{D8FD8CF7-9B9D-4BC3-84D2-EA798C13B2F2}"/>
    <cellStyle name="20% - 4. jelölőszín 4 3 3" xfId="11656" xr:uid="{61D2FE6C-EE11-47EF-9F8A-034D30AE90EF}"/>
    <cellStyle name="20% - 4. jelölőszín 4 3 3 2" xfId="11657" xr:uid="{8179EE31-7A2E-4684-B775-D1750CC4965E}"/>
    <cellStyle name="20% - 4. jelölőszín 4 3 4" xfId="11658" xr:uid="{6D8DB361-B296-4792-90D3-FCDD1FCE06BD}"/>
    <cellStyle name="20% - 4. jelölőszín 4 3 4 2" xfId="11659" xr:uid="{1810926F-156D-4DF0-A5B6-5D23DAA40464}"/>
    <cellStyle name="20% - 4. jelölőszín 4 3 5" xfId="11660" xr:uid="{C074FDDE-F865-4ABB-AB44-1D55740B5169}"/>
    <cellStyle name="20% - 4. jelölőszín 4 4" xfId="430" xr:uid="{C866C090-31FE-44AA-8124-DE5AEE65EE3D}"/>
    <cellStyle name="20% - 4. jelölőszín 4 4 2" xfId="11661" xr:uid="{286BCB1E-77C2-4984-8C07-A1F7B599FBA5}"/>
    <cellStyle name="20% - 4. jelölőszín 4 4 2 2" xfId="11662" xr:uid="{828D7A8C-6F2E-4530-B320-167DCD8D09E4}"/>
    <cellStyle name="20% - 4. jelölőszín 4 4 3" xfId="11663" xr:uid="{404EEDEB-C383-40B6-9CA9-6183F00BCB81}"/>
    <cellStyle name="20% - 4. jelölőszín 4 4 3 2" xfId="11664" xr:uid="{B877B4AC-BF23-4B7C-A9A5-8CFDDF2A875E}"/>
    <cellStyle name="20% - 4. jelölőszín 4 4 4" xfId="11665" xr:uid="{78024597-60D0-4E25-B870-DC538D3497C8}"/>
    <cellStyle name="20% - 4. jelölőszín 4 4 4 2" xfId="11666" xr:uid="{03C09396-096B-47C8-8C36-0627B4E01D35}"/>
    <cellStyle name="20% - 4. jelölőszín 4 4 5" xfId="11667" xr:uid="{791CE1A4-E19D-4358-8175-5738DAE58C75}"/>
    <cellStyle name="20% - 4. jelölőszín 4 5" xfId="431" xr:uid="{FB35FDE5-1FF6-4A79-B6F0-A2C5FD32F0EC}"/>
    <cellStyle name="20% - 4. jelölőszín 4 5 2" xfId="11668" xr:uid="{38D487AA-C084-409C-B9E7-BDCF1574D252}"/>
    <cellStyle name="20% - 4. jelölőszín 4 5 2 2" xfId="11669" xr:uid="{CF51B897-EFC0-419D-B4DC-1872D710220B}"/>
    <cellStyle name="20% - 4. jelölőszín 4 5 3" xfId="11670" xr:uid="{CDF3A49B-7D67-4034-96A6-557394407A88}"/>
    <cellStyle name="20% - 4. jelölőszín 4 5 3 2" xfId="11671" xr:uid="{65C54E35-4D05-4B58-8448-220397D15377}"/>
    <cellStyle name="20% - 4. jelölőszín 4 5 4" xfId="11672" xr:uid="{E8CF22C7-E3FC-494B-B6FC-1E2D2A21F197}"/>
    <cellStyle name="20% - 4. jelölőszín 4 5 4 2" xfId="11673" xr:uid="{981645D0-E203-49F4-A82D-E7BE021F7601}"/>
    <cellStyle name="20% - 4. jelölőszín 4 5 5" xfId="11674" xr:uid="{2921017D-950F-42BF-AC09-57396C3C1347}"/>
    <cellStyle name="20% - 4. jelölőszín 4 6" xfId="432" xr:uid="{32E0EC7B-F260-46FD-8375-73FECB7D6823}"/>
    <cellStyle name="20% - 4. jelölőszín 4 6 2" xfId="11675" xr:uid="{C80AB894-11AB-487F-9082-59CFFF6D18C2}"/>
    <cellStyle name="20% - 4. jelölőszín 4 6 2 2" xfId="11676" xr:uid="{2355F481-AC30-4A6E-86BA-9591B32CF696}"/>
    <cellStyle name="20% - 4. jelölőszín 4 6 3" xfId="11677" xr:uid="{1CDD4364-95EE-43F0-920F-8B4C7EAF7D1B}"/>
    <cellStyle name="20% - 4. jelölőszín 4 6 3 2" xfId="11678" xr:uid="{D0B8E0B6-0743-4971-8520-5B49C3C7D945}"/>
    <cellStyle name="20% - 4. jelölőszín 4 6 4" xfId="11679" xr:uid="{2BB19B88-3FA1-4060-ACD2-0015C0366B61}"/>
    <cellStyle name="20% - 4. jelölőszín 4 6 4 2" xfId="11680" xr:uid="{232C8F83-6EE1-4E68-AABB-1377093F0D27}"/>
    <cellStyle name="20% - 4. jelölőszín 4 6 5" xfId="11681" xr:uid="{7ACB1802-A43B-4645-9AD4-C5FE6C0A4750}"/>
    <cellStyle name="20% - 4. jelölőszín 4 7" xfId="433" xr:uid="{A736479F-A52C-4B47-BED0-F47960B8FF90}"/>
    <cellStyle name="20% - 4. jelölőszín 4 7 2" xfId="11682" xr:uid="{898323E4-013B-441B-975E-FE8C8631B3D3}"/>
    <cellStyle name="20% - 4. jelölőszín 4 8" xfId="434" xr:uid="{73D9D905-82B8-475F-8F4C-7B54EC502186}"/>
    <cellStyle name="20% - 4. jelölőszín 4 8 2" xfId="11683" xr:uid="{C44DC0B1-30FB-4D2A-A6EA-235886C27D1B}"/>
    <cellStyle name="20% - 4. jelölőszín 4 9" xfId="435" xr:uid="{9966843F-66A7-49F9-B0D4-2B2A15D861F3}"/>
    <cellStyle name="20% - 4. jelölőszín 4 9 2" xfId="11684" xr:uid="{1403C60B-5641-413D-B5C0-D07CA271C506}"/>
    <cellStyle name="20% - 4. jelölőszín 4_02 BV _2009_jan15" xfId="11685" xr:uid="{E7064270-8A81-483C-988D-B01CBF54408E}"/>
    <cellStyle name="20% - 4. jelölőszín 5" xfId="436" xr:uid="{33DD1E35-110C-44DE-A9A5-5F170ED0A7F4}"/>
    <cellStyle name="20% - 4. jelölőszín 5 10" xfId="437" xr:uid="{491B188C-7019-4982-80D5-E78EE24FDAC8}"/>
    <cellStyle name="20% - 4. jelölőszín 5 11" xfId="11686" xr:uid="{1CDE7B2E-3DB1-480F-9C56-8F5E41C2B736}"/>
    <cellStyle name="20% - 4. jelölőszín 5 12" xfId="11687" xr:uid="{E04A7D8A-1AC8-4F6E-AF66-71B413E3BB7A}"/>
    <cellStyle name="20% - 4. jelölőszín 5 2" xfId="438" xr:uid="{1310B085-11FF-455F-9F1F-26BF9452D159}"/>
    <cellStyle name="20% - 4. jelölőszín 5 2 2" xfId="11688" xr:uid="{37B7798F-2DBA-4F3E-953C-CE35FF392259}"/>
    <cellStyle name="20% - 4. jelölőszín 5 3" xfId="439" xr:uid="{38F70BCD-3668-4034-B4A2-1C21ED719E78}"/>
    <cellStyle name="20% - 4. jelölőszín 5 3 2" xfId="11689" xr:uid="{1C0C6178-1F74-40BB-88E8-64241AB3386D}"/>
    <cellStyle name="20% - 4. jelölőszín 5 4" xfId="440" xr:uid="{C64BBC96-72BB-4B71-9182-2CF455F11514}"/>
    <cellStyle name="20% - 4. jelölőszín 5 4 2" xfId="11690" xr:uid="{C0D9AA4B-F4D1-4198-8093-6C4C5E6201DE}"/>
    <cellStyle name="20% - 4. jelölőszín 5 5" xfId="441" xr:uid="{E6E19A80-15E1-4F7B-A2F9-2C85EF465E10}"/>
    <cellStyle name="20% - 4. jelölőszín 5 6" xfId="442" xr:uid="{A489C208-B9A3-43A4-8829-C1A6EC575432}"/>
    <cellStyle name="20% - 4. jelölőszín 5 7" xfId="443" xr:uid="{79A68498-D365-4072-9200-9A206E28433D}"/>
    <cellStyle name="20% - 4. jelölőszín 5 8" xfId="444" xr:uid="{7AD51670-2712-4BFD-90D9-131ECBA6E273}"/>
    <cellStyle name="20% - 4. jelölőszín 5 9" xfId="445" xr:uid="{B4A9DD18-0B4F-45BD-9D30-0C9915EF1719}"/>
    <cellStyle name="20% - 4. jelölőszín 6" xfId="446" xr:uid="{AE3C23E2-6FDD-4C70-A17B-D10A64E87B89}"/>
    <cellStyle name="20% - 4. jelölőszín 6 10" xfId="447" xr:uid="{D0237BAF-BEEC-4429-B1E7-DE3A3E82B3E6}"/>
    <cellStyle name="20% - 4. jelölőszín 6 2" xfId="448" xr:uid="{EF0E90F8-C16B-40CB-9A38-FE1D72B6C994}"/>
    <cellStyle name="20% - 4. jelölőszín 6 2 2" xfId="11691" xr:uid="{270C2719-6615-4391-B010-D7B873D69A7E}"/>
    <cellStyle name="20% - 4. jelölőszín 6 3" xfId="449" xr:uid="{2F4A7D42-CE3B-4CA7-A16B-7466694D9AF1}"/>
    <cellStyle name="20% - 4. jelölőszín 6 3 2" xfId="11692" xr:uid="{3D6F8595-5308-4955-847A-F04F09C180F7}"/>
    <cellStyle name="20% - 4. jelölőszín 6 4" xfId="450" xr:uid="{9A032B79-4698-4D8B-85AD-AE86844955D5}"/>
    <cellStyle name="20% - 4. jelölőszín 6 4 2" xfId="11693" xr:uid="{BFCFE50D-9BF4-44BC-A344-BADD072F9F49}"/>
    <cellStyle name="20% - 4. jelölőszín 6 5" xfId="451" xr:uid="{03DB36D6-8B85-425A-8A62-E9442C1AB679}"/>
    <cellStyle name="20% - 4. jelölőszín 6 6" xfId="452" xr:uid="{1A2193F6-510A-43FC-BC5F-71224BB61EB9}"/>
    <cellStyle name="20% - 4. jelölőszín 6 7" xfId="453" xr:uid="{E776E3CB-8612-469C-9B12-3E0507EF47DA}"/>
    <cellStyle name="20% - 4. jelölőszín 6 8" xfId="454" xr:uid="{E928F677-D623-453F-BB99-C7667EAD48F9}"/>
    <cellStyle name="20% - 4. jelölőszín 6 9" xfId="455" xr:uid="{DD9195FC-0EAF-4FED-B4EA-20ED1AC85D2A}"/>
    <cellStyle name="20% - 4. jelölőszín 7" xfId="456" xr:uid="{F576CB3B-4A13-4609-9C36-4C83FF2AF139}"/>
    <cellStyle name="20% - 4. jelölőszín 7 10" xfId="457" xr:uid="{BE781473-4B56-4926-8716-F8ECE42EEFBF}"/>
    <cellStyle name="20% - 4. jelölőszín 7 2" xfId="458" xr:uid="{B3522DDF-3031-4D37-8BCA-6FB73890DDC4}"/>
    <cellStyle name="20% - 4. jelölőszín 7 2 2" xfId="11694" xr:uid="{2CF36CE1-5F52-42FB-ADAD-0440B84DBE0F}"/>
    <cellStyle name="20% - 4. jelölőszín 7 3" xfId="459" xr:uid="{B8C4DD5C-0B6A-4B19-B5DF-4A0C9FADF539}"/>
    <cellStyle name="20% - 4. jelölőszín 7 3 2" xfId="11695" xr:uid="{E185CD27-BB2D-4B75-A428-B48789D5AD63}"/>
    <cellStyle name="20% - 4. jelölőszín 7 4" xfId="460" xr:uid="{41BA3D0F-838F-432D-A329-8208570DE42D}"/>
    <cellStyle name="20% - 4. jelölőszín 7 4 2" xfId="11696" xr:uid="{2DF86C6A-06CA-46C2-93FE-A2A39D5945D0}"/>
    <cellStyle name="20% - 4. jelölőszín 7 5" xfId="461" xr:uid="{C06E1BDC-80F1-4AF1-BE29-598F9FFBAE6B}"/>
    <cellStyle name="20% - 4. jelölőszín 7 6" xfId="462" xr:uid="{683332CC-020D-42F5-943B-BEA87A58B288}"/>
    <cellStyle name="20% - 4. jelölőszín 7 7" xfId="463" xr:uid="{F89DD8A4-5E0F-4FE5-8A96-A22750030D8D}"/>
    <cellStyle name="20% - 4. jelölőszín 7 8" xfId="464" xr:uid="{D8CAB81A-FF30-434A-BEC2-56050FA368EC}"/>
    <cellStyle name="20% - 4. jelölőszín 7 9" xfId="465" xr:uid="{D77063AE-1BDC-46B1-B491-B126126AC634}"/>
    <cellStyle name="20% - 4. jelölőszín 8" xfId="466" xr:uid="{3B909F25-C4F6-4A4E-A127-89774599CAFC}"/>
    <cellStyle name="20% - 4. jelölőszín 8 10" xfId="467" xr:uid="{B5C1CC85-E9C8-4428-AAA4-E965712928EC}"/>
    <cellStyle name="20% - 4. jelölőszín 8 2" xfId="468" xr:uid="{51764A32-6982-4CD5-988B-3C360DB844BC}"/>
    <cellStyle name="20% - 4. jelölőszín 8 2 2" xfId="11697" xr:uid="{1E7F1B4B-8749-44E0-A2E4-DCC84AC6DDC1}"/>
    <cellStyle name="20% - 4. jelölőszín 8 3" xfId="469" xr:uid="{83539A5E-A085-4BB5-911E-F6799882B4B9}"/>
    <cellStyle name="20% - 4. jelölőszín 8 3 2" xfId="11698" xr:uid="{B3100B84-A08E-45F6-9D5F-8C71D362A9A0}"/>
    <cellStyle name="20% - 4. jelölőszín 8 4" xfId="470" xr:uid="{1E40653D-F552-4207-9187-58B1E002BE46}"/>
    <cellStyle name="20% - 4. jelölőszín 8 4 2" xfId="11699" xr:uid="{2B409F26-2E86-4D95-8997-DCA61727893F}"/>
    <cellStyle name="20% - 4. jelölőszín 8 5" xfId="471" xr:uid="{C2D2B2FC-0AB7-4D0F-8F48-18A87139AB66}"/>
    <cellStyle name="20% - 4. jelölőszín 8 6" xfId="472" xr:uid="{4455E1BC-10A5-4108-9A28-C8C31DA67267}"/>
    <cellStyle name="20% - 4. jelölőszín 8 7" xfId="473" xr:uid="{66209D78-BB45-412B-82A1-A5B2921A6E10}"/>
    <cellStyle name="20% - 4. jelölőszín 8 8" xfId="474" xr:uid="{9B975259-7491-4D8A-B154-6717FCE502DF}"/>
    <cellStyle name="20% - 4. jelölőszín 8 9" xfId="475" xr:uid="{FC248AC5-0266-48B1-BD24-52BD3EBEE3A5}"/>
    <cellStyle name="20% - 4. jelölőszín 9" xfId="476" xr:uid="{5E761AC9-2261-48EE-AC33-12E11F621A2E}"/>
    <cellStyle name="20% - 4. jelölőszín 9 10" xfId="477" xr:uid="{765BE6F0-E84F-4390-A3D2-59843D5FD969}"/>
    <cellStyle name="20% - 4. jelölőszín 9 2" xfId="478" xr:uid="{85D7870A-CDC2-484F-A1F8-DB45F7ED8E3A}"/>
    <cellStyle name="20% - 4. jelölőszín 9 2 2" xfId="11700" xr:uid="{8A89A9E1-19B8-45B5-81D0-454BA6F67D2E}"/>
    <cellStyle name="20% - 4. jelölőszín 9 3" xfId="479" xr:uid="{CBE62A16-57B9-4101-BC93-2BAA575DE30C}"/>
    <cellStyle name="20% - 4. jelölőszín 9 3 2" xfId="11701" xr:uid="{09872BB3-6CF9-4370-A01F-DFAFB6E3CA43}"/>
    <cellStyle name="20% - 4. jelölőszín 9 4" xfId="480" xr:uid="{4089D125-8676-458D-B1C0-7936E1358F90}"/>
    <cellStyle name="20% - 4. jelölőszín 9 4 2" xfId="11702" xr:uid="{E62E3876-9352-4F13-AA71-5631000DC72D}"/>
    <cellStyle name="20% - 4. jelölőszín 9 5" xfId="481" xr:uid="{F06B5C6F-1EC1-4FCF-9EAE-52CE39621B30}"/>
    <cellStyle name="20% - 4. jelölőszín 9 6" xfId="482" xr:uid="{461BE9FC-62FF-4AB6-A078-F3DEDEEE10EE}"/>
    <cellStyle name="20% - 4. jelölőszín 9 7" xfId="483" xr:uid="{C3625BFE-CB8A-4BC6-8E76-1433E9841802}"/>
    <cellStyle name="20% - 4. jelölőszín 9 8" xfId="484" xr:uid="{13213686-00BC-4897-BFF2-2D4A251359D8}"/>
    <cellStyle name="20% - 4. jelölőszín 9 9" xfId="485" xr:uid="{D0A06BFB-110B-4AAC-94D5-CCD18D72892A}"/>
    <cellStyle name="20% - 5. jelölőszín 10" xfId="487" xr:uid="{23E8316F-2DB1-4855-B45A-1C03AA556D9A}"/>
    <cellStyle name="20% - 5. jelölőszín 10 10" xfId="488" xr:uid="{88124C1F-BD6D-4158-882B-0D8848F7FAA8}"/>
    <cellStyle name="20% - 5. jelölőszín 10 2" xfId="489" xr:uid="{08D60D97-B17C-4F02-998C-A586B61EA152}"/>
    <cellStyle name="20% - 5. jelölőszín 10 2 2" xfId="11703" xr:uid="{31B41BF9-413C-405B-9497-4B24D89FBCD5}"/>
    <cellStyle name="20% - 5. jelölőszín 10 3" xfId="490" xr:uid="{5BB5DFC4-025C-44AC-A46C-6F3CFC42AA4F}"/>
    <cellStyle name="20% - 5. jelölőszín 10 3 2" xfId="11704" xr:uid="{343D81D2-A94A-42D3-BECC-4ED7FBF548C3}"/>
    <cellStyle name="20% - 5. jelölőszín 10 4" xfId="491" xr:uid="{200416CB-8672-44CC-9FC2-C3778980A8EF}"/>
    <cellStyle name="20% - 5. jelölőszín 10 4 2" xfId="11705" xr:uid="{A92D2AF5-3DEA-4A3F-BD9B-7371D3EF7D8A}"/>
    <cellStyle name="20% - 5. jelölőszín 10 5" xfId="492" xr:uid="{D12196D5-FDEE-4EE5-9058-E96C6A3C06D5}"/>
    <cellStyle name="20% - 5. jelölőszín 10 6" xfId="493" xr:uid="{339DC9E7-AF7D-4E6A-A619-E521F4F290DD}"/>
    <cellStyle name="20% - 5. jelölőszín 10 7" xfId="494" xr:uid="{DA2ABE08-B07E-4EF6-A437-DB5019013C66}"/>
    <cellStyle name="20% - 5. jelölőszín 10 8" xfId="495" xr:uid="{057B3E77-95EC-4529-A865-CBE735E11477}"/>
    <cellStyle name="20% - 5. jelölőszín 10 9" xfId="496" xr:uid="{9ADBE0FC-DC08-4CF1-85B2-1C993C9F17DD}"/>
    <cellStyle name="20% - 5. jelölőszín 11" xfId="497" xr:uid="{54646719-A3B3-411C-8E82-994D987D23E3}"/>
    <cellStyle name="20% - 5. jelölőszín 11 10" xfId="498" xr:uid="{C444020E-50AD-4DFB-AA82-39DC9748C200}"/>
    <cellStyle name="20% - 5. jelölőszín 11 2" xfId="499" xr:uid="{AAF333D9-7389-4752-ADDE-4D9F7D0C2BA2}"/>
    <cellStyle name="20% - 5. jelölőszín 11 2 2" xfId="11706" xr:uid="{1F17D54C-1297-498C-B783-578744AAD9A4}"/>
    <cellStyle name="20% - 5. jelölőszín 11 3" xfId="500" xr:uid="{3467643D-C2ED-4632-B84C-5070B5044EA0}"/>
    <cellStyle name="20% - 5. jelölőszín 11 3 2" xfId="11707" xr:uid="{FE49F161-2A55-487E-806B-2699F97C8AA0}"/>
    <cellStyle name="20% - 5. jelölőszín 11 4" xfId="501" xr:uid="{AA90285B-CD6E-4AE4-AA5C-89166DDC73F8}"/>
    <cellStyle name="20% - 5. jelölőszín 11 4 2" xfId="11708" xr:uid="{D1D9D39D-D3F5-49AA-8F3C-86B0D40B82A5}"/>
    <cellStyle name="20% - 5. jelölőszín 11 5" xfId="502" xr:uid="{28E9246E-3B6C-45B9-B19F-72555712FFE3}"/>
    <cellStyle name="20% - 5. jelölőszín 11 6" xfId="503" xr:uid="{EDEE7D66-242D-4515-BD4A-70FA08A74765}"/>
    <cellStyle name="20% - 5. jelölőszín 11 7" xfId="504" xr:uid="{54864A1E-7C2F-45E0-97CF-82A80426EAEF}"/>
    <cellStyle name="20% - 5. jelölőszín 11 8" xfId="505" xr:uid="{6AA4D9BC-DD68-4009-B2D6-280FFE186DBF}"/>
    <cellStyle name="20% - 5. jelölőszín 11 9" xfId="506" xr:uid="{C0ED6682-1EA8-4504-AE84-30402419AB1B}"/>
    <cellStyle name="20% - 5. jelölőszín 12" xfId="507" xr:uid="{3B3619B8-5B4B-420C-B261-135F61172BCD}"/>
    <cellStyle name="20% - 5. jelölőszín 12 10" xfId="508" xr:uid="{80C8C346-279C-4006-8652-E7165917B5B3}"/>
    <cellStyle name="20% - 5. jelölőszín 12 2" xfId="509" xr:uid="{646FA143-B17F-49F8-8852-18DA615CA2C6}"/>
    <cellStyle name="20% - 5. jelölőszín 12 3" xfId="510" xr:uid="{D0E267A2-F85D-432E-AF23-B6DF6F9E1D7E}"/>
    <cellStyle name="20% - 5. jelölőszín 12 4" xfId="511" xr:uid="{73499221-D2E2-4E81-A41D-04B766097366}"/>
    <cellStyle name="20% - 5. jelölőszín 12 5" xfId="512" xr:uid="{EC622C41-6037-4486-826F-56138309545C}"/>
    <cellStyle name="20% - 5. jelölőszín 12 6" xfId="513" xr:uid="{4690B94B-9718-444C-BD97-5A8020B7911B}"/>
    <cellStyle name="20% - 5. jelölőszín 12 7" xfId="514" xr:uid="{0294AAF6-C840-4394-9572-F5BE2115E5A5}"/>
    <cellStyle name="20% - 5. jelölőszín 12 8" xfId="515" xr:uid="{9EAED27A-82E0-491E-A91A-561EB518497B}"/>
    <cellStyle name="20% - 5. jelölőszín 12 9" xfId="516" xr:uid="{F4202233-CBC3-4FA5-A48C-1939CC9790DF}"/>
    <cellStyle name="20% - 5. jelölőszín 13" xfId="517" xr:uid="{2F805F44-CC5B-4319-AE73-8FDFA80F26AD}"/>
    <cellStyle name="20% - 5. jelölőszín 14" xfId="518" xr:uid="{5C1C76B2-BDC6-4F62-B5C8-7A4695EFFF7F}"/>
    <cellStyle name="20% - 5. jelölőszín 15" xfId="519" xr:uid="{1A28736D-5C96-4393-B3CD-67C9CED42C64}"/>
    <cellStyle name="20% - 5. jelölőszín 16" xfId="520" xr:uid="{212507A5-A66D-407B-9A83-8E78FED055B9}"/>
    <cellStyle name="20% - 5. jelölőszín 17" xfId="521" xr:uid="{1A4C619C-EE77-4766-85B0-054951A50E1F}"/>
    <cellStyle name="20% - 5. jelölőszín 18" xfId="11709" xr:uid="{A3F123D9-71DB-4780-A345-04DEF00C4C8B}"/>
    <cellStyle name="20% - 5. jelölőszín 19" xfId="11710" xr:uid="{5D4A2112-53C5-422D-BE8D-B848E7756B59}"/>
    <cellStyle name="20% - 5. jelölőszín 2" xfId="522" xr:uid="{5151CCD2-32F9-48D0-BF98-D6F4706CFD62}"/>
    <cellStyle name="20% - 5. jelölőszín 2 10" xfId="11711" xr:uid="{5126820A-AA8F-40F2-8DD0-8B204C52213A}"/>
    <cellStyle name="20% - 5. jelölőszín 2 10 2" xfId="11712" xr:uid="{7A6130B2-FABC-42E5-99B8-CBD70F264A69}"/>
    <cellStyle name="20% - 5. jelölőszín 2 11" xfId="11713" xr:uid="{E92D484D-BE6C-40D2-B69E-196BD68F1960}"/>
    <cellStyle name="20% - 5. jelölőszín 2 2" xfId="523" xr:uid="{99A3BAEE-816A-4355-86FA-A48E117F50C9}"/>
    <cellStyle name="20% - 5. jelölőszín 2 2 2" xfId="11714" xr:uid="{07023E0A-BC2A-438A-9C4A-63D70E7FE73A}"/>
    <cellStyle name="20% - 5. jelölőszín 2 2 2 2" xfId="11715" xr:uid="{DCD025A5-AB96-43D0-85BD-14BC35990683}"/>
    <cellStyle name="20% - 5. jelölőszín 2 2 3" xfId="11716" xr:uid="{4AFBA627-DD55-449B-B23E-47C90069E4E9}"/>
    <cellStyle name="20% - 5. jelölőszín 2 2 3 2" xfId="11717" xr:uid="{9CCE62CD-9950-480E-9E0F-D73FB7B00650}"/>
    <cellStyle name="20% - 5. jelölőszín 2 2 4" xfId="11718" xr:uid="{B49676AC-5770-45AB-9803-FFB951A004A8}"/>
    <cellStyle name="20% - 5. jelölőszín 2 2 4 2" xfId="11719" xr:uid="{31A11B4A-6AD6-4519-BD3A-D0532557E3E3}"/>
    <cellStyle name="20% - 5. jelölőszín 2 2 5" xfId="11720" xr:uid="{7E2B19A6-21DD-43B8-B382-2DDF00011F43}"/>
    <cellStyle name="20% - 5. jelölőszín 2 3" xfId="524" xr:uid="{1E3304C4-B073-43F8-A9B5-4A9C6D364F9D}"/>
    <cellStyle name="20% - 5. jelölőszín 2 3 2" xfId="11721" xr:uid="{6E7BF389-70FB-4E26-970E-98BD4F47EB5A}"/>
    <cellStyle name="20% - 5. jelölőszín 2 3 2 2" xfId="11722" xr:uid="{0923C4EA-1767-4CB3-BAEA-7996FCDF173B}"/>
    <cellStyle name="20% - 5. jelölőszín 2 3 3" xfId="11723" xr:uid="{5937F0B9-F286-4FF0-9A97-FE9317CFB9FD}"/>
    <cellStyle name="20% - 5. jelölőszín 2 3 3 2" xfId="11724" xr:uid="{082FB688-E9D5-440B-B1BD-081427278E2F}"/>
    <cellStyle name="20% - 5. jelölőszín 2 3 4" xfId="11725" xr:uid="{FBA6FFAF-7D68-41E3-954D-8A7659D875F5}"/>
    <cellStyle name="20% - 5. jelölőszín 2 3 4 2" xfId="11726" xr:uid="{3375F52C-2746-449D-9CA8-5CB3544FD52F}"/>
    <cellStyle name="20% - 5. jelölőszín 2 3 5" xfId="11727" xr:uid="{FAFAB002-310A-4B6F-A6F0-7A858E77AC90}"/>
    <cellStyle name="20% - 5. jelölőszín 2 4" xfId="525" xr:uid="{5D2212E9-00F7-4ACA-95AB-5BAA4EF9E7D9}"/>
    <cellStyle name="20% - 5. jelölőszín 2 4 2" xfId="11728" xr:uid="{D9D1DFA6-C479-4D0C-B1CB-81B744E6B579}"/>
    <cellStyle name="20% - 5. jelölőszín 2 4 2 2" xfId="11729" xr:uid="{47B91D2B-51BE-4A02-94E3-3E91EFC10E32}"/>
    <cellStyle name="20% - 5. jelölőszín 2 4 3" xfId="11730" xr:uid="{CE5D296D-F2D5-4D37-A100-5AE7181A5506}"/>
    <cellStyle name="20% - 5. jelölőszín 2 4 3 2" xfId="11731" xr:uid="{012EA0DA-79D9-4FF1-94A2-93DFB5816E6F}"/>
    <cellStyle name="20% - 5. jelölőszín 2 4 4" xfId="11732" xr:uid="{B1F2472E-078C-4C5C-9CE0-081F226EDA09}"/>
    <cellStyle name="20% - 5. jelölőszín 2 4 4 2" xfId="11733" xr:uid="{F032DC9A-4988-4D1A-8BDF-9519398E876E}"/>
    <cellStyle name="20% - 5. jelölőszín 2 4 5" xfId="11734" xr:uid="{5293E61B-49E5-477A-9905-5905E2FB8008}"/>
    <cellStyle name="20% - 5. jelölőszín 2 5" xfId="526" xr:uid="{EAD4DBA6-52E8-4A76-BE7F-63B152BE4576}"/>
    <cellStyle name="20% - 5. jelölőszín 2 5 2" xfId="11735" xr:uid="{A2ED9BDE-AF15-4614-833B-52EC73D32A4E}"/>
    <cellStyle name="20% - 5. jelölőszín 2 5 2 2" xfId="11736" xr:uid="{68DFF822-4CB4-4303-840C-5336CF99D139}"/>
    <cellStyle name="20% - 5. jelölőszín 2 5 3" xfId="11737" xr:uid="{24C66199-829F-4C25-BA06-C5CC7AA626F8}"/>
    <cellStyle name="20% - 5. jelölőszín 2 5 3 2" xfId="11738" xr:uid="{73A6B410-274D-4C48-9C8A-107B320E3D33}"/>
    <cellStyle name="20% - 5. jelölőszín 2 5 4" xfId="11739" xr:uid="{F46D9C02-C773-4679-9C71-96F39EDF5DE3}"/>
    <cellStyle name="20% - 5. jelölőszín 2 5 4 2" xfId="11740" xr:uid="{2B0799F6-D38F-4D9D-9E6F-48855CC6FF49}"/>
    <cellStyle name="20% - 5. jelölőszín 2 5 5" xfId="11741" xr:uid="{5F8C9E3C-B968-4A32-B8C4-BFB943B4CB55}"/>
    <cellStyle name="20% - 5. jelölőszín 2 6" xfId="527" xr:uid="{51B64B25-4445-4FC8-BBB3-B7B6E4A1F85A}"/>
    <cellStyle name="20% - 5. jelölőszín 2 6 2" xfId="11742" xr:uid="{EAF92258-CA73-4050-8F70-5894AEF36CF4}"/>
    <cellStyle name="20% - 5. jelölőszín 2 6 2 2" xfId="11743" xr:uid="{0AA38A18-623D-49A3-BD3C-DA3DFE146983}"/>
    <cellStyle name="20% - 5. jelölőszín 2 6 3" xfId="11744" xr:uid="{E0011174-0AA5-498D-80B0-8140970858E5}"/>
    <cellStyle name="20% - 5. jelölőszín 2 6 3 2" xfId="11745" xr:uid="{445BD990-81FB-4999-95C4-BE02F913AA2B}"/>
    <cellStyle name="20% - 5. jelölőszín 2 6 4" xfId="11746" xr:uid="{AB66AE14-694A-4D6B-BD93-11DD24EA6150}"/>
    <cellStyle name="20% - 5. jelölőszín 2 6 4 2" xfId="11747" xr:uid="{AEBD391C-62A9-4639-B7B1-7C051BE86752}"/>
    <cellStyle name="20% - 5. jelölőszín 2 6 5" xfId="11748" xr:uid="{6FE26B15-409E-4761-A063-62DB98367E4E}"/>
    <cellStyle name="20% - 5. jelölőszín 2 7" xfId="528" xr:uid="{B854C538-CF83-41EA-9691-1BA90540761B}"/>
    <cellStyle name="20% - 5. jelölőszín 2 7 10" xfId="529" xr:uid="{29BDCE92-AF94-4E8F-99A3-7B79C2F479A3}"/>
    <cellStyle name="20% - 5. jelölőszín 2 7 2" xfId="530" xr:uid="{1E651D43-1B56-4443-AD41-05EE28641885}"/>
    <cellStyle name="20% - 5. jelölőszín 2 7 2 2" xfId="11749" xr:uid="{9A9EE604-E7EC-4670-A20A-DC08460034E4}"/>
    <cellStyle name="20% - 5. jelölőszín 2 7 3" xfId="531" xr:uid="{8556FC73-4C62-4FC3-960B-AC47C66D4339}"/>
    <cellStyle name="20% - 5. jelölőszín 2 7 3 2" xfId="11750" xr:uid="{B0AE9316-4B18-4332-BE8D-1D6780970A17}"/>
    <cellStyle name="20% - 5. jelölőszín 2 7 4" xfId="532" xr:uid="{3105F611-9B12-48A1-91B7-24D588561654}"/>
    <cellStyle name="20% - 5. jelölőszín 2 7 4 2" xfId="11751" xr:uid="{77BA7885-075A-4F3B-A15C-9ECBA2A705D1}"/>
    <cellStyle name="20% - 5. jelölőszín 2 7 5" xfId="533" xr:uid="{8CEDF4D5-F4EE-4923-9C47-6EC13B399568}"/>
    <cellStyle name="20% - 5. jelölőszín 2 7 6" xfId="534" xr:uid="{3359FEF7-4211-4544-B521-FBA5FC47B744}"/>
    <cellStyle name="20% - 5. jelölőszín 2 7 7" xfId="535" xr:uid="{05557D3C-F5CA-47FA-9FA2-B057EE78D4D0}"/>
    <cellStyle name="20% - 5. jelölőszín 2 7 8" xfId="536" xr:uid="{800B6578-475E-49DC-BFC3-534131761F1B}"/>
    <cellStyle name="20% - 5. jelölőszín 2 7 9" xfId="537" xr:uid="{36452D71-AC64-4EE6-96CC-CFEC18AC1FC5}"/>
    <cellStyle name="20% - 5. jelölőszín 2 8" xfId="538" xr:uid="{1E9DEE42-8096-475A-B80A-8B61D3489B91}"/>
    <cellStyle name="20% - 5. jelölőszín 2 8 2" xfId="11752" xr:uid="{F33635E3-A05F-430F-A591-846296FD38A8}"/>
    <cellStyle name="20% - 5. jelölőszín 2 9" xfId="539" xr:uid="{CD1F010F-500E-4DFC-AF80-FF20936064E8}"/>
    <cellStyle name="20% - 5. jelölőszín 2 9 2" xfId="11753" xr:uid="{F23002C9-9823-4AE8-8E88-90BE6DBA389B}"/>
    <cellStyle name="20% - 5. jelölőszín 2_02 BV _2009_jan15" xfId="11754" xr:uid="{CB01F0A9-94F7-4C3F-B019-81908CA5D65B}"/>
    <cellStyle name="20% - 5. jelölőszín 20" xfId="11755" xr:uid="{8BAEA355-7327-40CA-B21A-F8033FE0E334}"/>
    <cellStyle name="20% - 5. jelölőszín 21" xfId="486" xr:uid="{815A14B8-71C5-44BA-88DC-364FFC126729}"/>
    <cellStyle name="20% - 5. jelölőszín 3" xfId="540" xr:uid="{7CB5FE1B-E778-4459-9CF2-BAE4A311526D}"/>
    <cellStyle name="20% - 5. jelölőszín 3 10" xfId="11756" xr:uid="{A4EAEEA2-F371-4E67-81F0-24642DC8300A}"/>
    <cellStyle name="20% - 5. jelölőszín 3 2" xfId="541" xr:uid="{E7A1D8F3-B959-4568-86D5-96B83D6FDF9E}"/>
    <cellStyle name="20% - 5. jelölőszín 3 2 2" xfId="11757" xr:uid="{89266752-6FCC-4E2C-BF5B-D059C7EC6AC0}"/>
    <cellStyle name="20% - 5. jelölőszín 3 2 2 2" xfId="11758" xr:uid="{7ECE79DB-4B00-43CD-B496-03E3476ACE7B}"/>
    <cellStyle name="20% - 5. jelölőszín 3 2 3" xfId="11759" xr:uid="{C244DF9C-5BF0-4C3E-810D-E66E0E4204BD}"/>
    <cellStyle name="20% - 5. jelölőszín 3 2 3 2" xfId="11760" xr:uid="{FED32174-42A6-4AC0-A0DE-3DC1076EDBD9}"/>
    <cellStyle name="20% - 5. jelölőszín 3 2 4" xfId="11761" xr:uid="{84A889CB-4FB7-4971-B5E1-7579D5A452C0}"/>
    <cellStyle name="20% - 5. jelölőszín 3 2 4 2" xfId="11762" xr:uid="{7A42E7DE-C62D-4D76-A333-C7DCA2CC0FEB}"/>
    <cellStyle name="20% - 5. jelölőszín 3 2 5" xfId="11763" xr:uid="{4723D903-59C0-4D3D-90BE-4A4862B8E5B2}"/>
    <cellStyle name="20% - 5. jelölőszín 3 3" xfId="542" xr:uid="{314B09E4-8667-4B8C-B342-0D1D76ADCC3E}"/>
    <cellStyle name="20% - 5. jelölőszín 3 3 2" xfId="11764" xr:uid="{2A28FFFA-149B-455F-8011-7F790E0DA356}"/>
    <cellStyle name="20% - 5. jelölőszín 3 3 2 2" xfId="11765" xr:uid="{E8A9466D-33F9-4100-B952-32A3F4141359}"/>
    <cellStyle name="20% - 5. jelölőszín 3 3 3" xfId="11766" xr:uid="{1C93867C-D99B-4572-93A4-9F2A09463617}"/>
    <cellStyle name="20% - 5. jelölőszín 3 3 3 2" xfId="11767" xr:uid="{4618088C-BD4E-4395-814D-855965A6E04E}"/>
    <cellStyle name="20% - 5. jelölőszín 3 3 4" xfId="11768" xr:uid="{E30B6C69-741E-455A-8513-3D7E8BF5C0A9}"/>
    <cellStyle name="20% - 5. jelölőszín 3 3 4 2" xfId="11769" xr:uid="{313397B1-7E26-489B-81E9-B7FAFD6C4404}"/>
    <cellStyle name="20% - 5. jelölőszín 3 3 5" xfId="11770" xr:uid="{14B1FC25-5469-4487-86A7-D26F2BFFD1BB}"/>
    <cellStyle name="20% - 5. jelölőszín 3 4" xfId="11771" xr:uid="{E06CD1BB-AA89-4F8A-A7F0-1D5722F7D6C0}"/>
    <cellStyle name="20% - 5. jelölőszín 3 4 2" xfId="11772" xr:uid="{6F0C2820-CC82-435E-BAC7-3BD8A758C533}"/>
    <cellStyle name="20% - 5. jelölőszín 3 4 2 2" xfId="11773" xr:uid="{D9739F4E-7A96-40BE-AABE-794B886D60E0}"/>
    <cellStyle name="20% - 5. jelölőszín 3 4 3" xfId="11774" xr:uid="{BC4B2137-F9B5-4BE6-AD79-2FC763AF0D06}"/>
    <cellStyle name="20% - 5. jelölőszín 3 4 3 2" xfId="11775" xr:uid="{2EE410F7-7E24-4A87-BF9B-BD1C9201A775}"/>
    <cellStyle name="20% - 5. jelölőszín 3 4 4" xfId="11776" xr:uid="{F3D8472C-56C1-4541-9237-B3FAAAC8096C}"/>
    <cellStyle name="20% - 5. jelölőszín 3 4 4 2" xfId="11777" xr:uid="{F31CE0E3-5195-4572-A37E-0F69046256E1}"/>
    <cellStyle name="20% - 5. jelölőszín 3 4 5" xfId="11778" xr:uid="{16FD813A-FC71-406F-8B87-875E2FC10DBD}"/>
    <cellStyle name="20% - 5. jelölőszín 3 5" xfId="11779" xr:uid="{F702186D-A5D0-4D7C-991C-CBD61DCAD7E0}"/>
    <cellStyle name="20% - 5. jelölőszín 3 5 2" xfId="11780" xr:uid="{6A000650-D60D-4576-B845-20DB9822677B}"/>
    <cellStyle name="20% - 5. jelölőszín 3 5 2 2" xfId="11781" xr:uid="{91D4330C-4C04-4614-BB45-432C04CB9AA0}"/>
    <cellStyle name="20% - 5. jelölőszín 3 5 3" xfId="11782" xr:uid="{B5C0D00B-5F2F-4355-8230-DD1813E5F4B7}"/>
    <cellStyle name="20% - 5. jelölőszín 3 5 3 2" xfId="11783" xr:uid="{489F2982-29F8-4BDB-872F-133CF223EC34}"/>
    <cellStyle name="20% - 5. jelölőszín 3 5 4" xfId="11784" xr:uid="{4E058878-6598-404A-8399-1B9F193B17D2}"/>
    <cellStyle name="20% - 5. jelölőszín 3 5 4 2" xfId="11785" xr:uid="{5D49C945-7273-4BE5-B1F4-04FF3E9387CC}"/>
    <cellStyle name="20% - 5. jelölőszín 3 5 5" xfId="11786" xr:uid="{60AA4745-417D-4A98-9ACF-E900F325CDA9}"/>
    <cellStyle name="20% - 5. jelölőszín 3 6" xfId="11787" xr:uid="{7395DFD5-8123-473F-A4B0-CDA861CAB1F3}"/>
    <cellStyle name="20% - 5. jelölőszín 3 6 2" xfId="11788" xr:uid="{CFACDBEC-A4E5-42FF-AB97-E39D38E99C99}"/>
    <cellStyle name="20% - 5. jelölőszín 3 6 2 2" xfId="11789" xr:uid="{9A57F9A4-4136-4E7A-A624-103A424D6172}"/>
    <cellStyle name="20% - 5. jelölőszín 3 6 3" xfId="11790" xr:uid="{55E16482-BE14-41F3-BCEC-23E4D4B23827}"/>
    <cellStyle name="20% - 5. jelölőszín 3 6 3 2" xfId="11791" xr:uid="{87FFD5E4-2CD9-4595-9096-38B326A9E7C2}"/>
    <cellStyle name="20% - 5. jelölőszín 3 6 4" xfId="11792" xr:uid="{78A0C031-502F-426F-A392-3E07C7574B03}"/>
    <cellStyle name="20% - 5. jelölőszín 3 6 4 2" xfId="11793" xr:uid="{084C4EB1-ACD3-497F-8923-5B8C038A26E9}"/>
    <cellStyle name="20% - 5. jelölőszín 3 6 5" xfId="11794" xr:uid="{65C4E086-8CBB-4DBD-AD87-68A2BD3BE2C6}"/>
    <cellStyle name="20% - 5. jelölőszín 3 7" xfId="11795" xr:uid="{B0F050D2-63B7-441D-B39F-1AEE2E16CA62}"/>
    <cellStyle name="20% - 5. jelölőszín 3 7 2" xfId="11796" xr:uid="{546A87C9-3214-4F4C-957B-FD4B2ACB17C1}"/>
    <cellStyle name="20% - 5. jelölőszín 3 8" xfId="11797" xr:uid="{31BC9CD1-ACAD-4F05-93E8-1091FA2EAEF6}"/>
    <cellStyle name="20% - 5. jelölőszín 3 8 2" xfId="11798" xr:uid="{79115CEE-D9C3-4A69-8587-C18D8A28DEE1}"/>
    <cellStyle name="20% - 5. jelölőszín 3 9" xfId="11799" xr:uid="{130BE564-6188-4EB9-AD92-B484D59ADA0A}"/>
    <cellStyle name="20% - 5. jelölőszín 3 9 2" xfId="11800" xr:uid="{A3A6BB9B-B038-4113-A940-22B877F07B3F}"/>
    <cellStyle name="20% - 5. jelölőszín 3_02 BV _2009_jan15" xfId="11801" xr:uid="{E5225AB6-8F90-41F6-9E5B-05C4F643B4CE}"/>
    <cellStyle name="20% - 5. jelölőszín 4" xfId="543" xr:uid="{2F226B9D-B664-44EF-855F-4C3C89C4D1DF}"/>
    <cellStyle name="20% - 5. jelölőszín 4 10" xfId="544" xr:uid="{B05BAB8B-6AC6-4AEB-B776-5B1F9D43F9D8}"/>
    <cellStyle name="20% - 5. jelölőszín 4 11" xfId="11802" xr:uid="{FCC8BE16-A81A-4727-9FA7-97B039444B9A}"/>
    <cellStyle name="20% - 5. jelölőszín 4 12" xfId="11803" xr:uid="{7703CC50-89AF-46B1-AFB1-0ED685D6C95B}"/>
    <cellStyle name="20% - 5. jelölőszín 4 2" xfId="545" xr:uid="{DBC6E891-B529-47C9-BC69-376685B50A71}"/>
    <cellStyle name="20% - 5. jelölőszín 4 2 2" xfId="11804" xr:uid="{75BB09B6-76BC-4380-97B0-E4174771CC05}"/>
    <cellStyle name="20% - 5. jelölőszín 4 2 2 2" xfId="11805" xr:uid="{2E0DFB51-A184-4953-ACAD-86A66FB0AF40}"/>
    <cellStyle name="20% - 5. jelölőszín 4 2 3" xfId="11806" xr:uid="{A8174806-957D-40A3-976F-A407E2B3CC9F}"/>
    <cellStyle name="20% - 5. jelölőszín 4 2 3 2" xfId="11807" xr:uid="{424CBBBF-0FCD-4047-AFAA-346791535F76}"/>
    <cellStyle name="20% - 5. jelölőszín 4 2 4" xfId="11808" xr:uid="{74359DAE-41AA-48F3-8EF1-DFA4BDD19969}"/>
    <cellStyle name="20% - 5. jelölőszín 4 2 4 2" xfId="11809" xr:uid="{E4980D9B-F6D7-4B85-9A39-C8FA8D9B72D2}"/>
    <cellStyle name="20% - 5. jelölőszín 4 2 5" xfId="11810" xr:uid="{A0E25A6B-4C4C-478B-A26B-7191B22A094C}"/>
    <cellStyle name="20% - 5. jelölőszín 4 3" xfId="546" xr:uid="{6C78E1E6-029A-4AD3-B375-1A1A14943C17}"/>
    <cellStyle name="20% - 5. jelölőszín 4 3 2" xfId="11811" xr:uid="{F25E68FA-645E-4A40-894B-3A6B942E524A}"/>
    <cellStyle name="20% - 5. jelölőszín 4 3 2 2" xfId="11812" xr:uid="{572125A5-59E7-470C-BFE3-0C8A287B42EB}"/>
    <cellStyle name="20% - 5. jelölőszín 4 3 3" xfId="11813" xr:uid="{2D2CB5C5-863E-41F1-AB4A-AB758F3268A9}"/>
    <cellStyle name="20% - 5. jelölőszín 4 3 3 2" xfId="11814" xr:uid="{AE71B8EA-ACD2-4764-8482-46C07295FE31}"/>
    <cellStyle name="20% - 5. jelölőszín 4 3 4" xfId="11815" xr:uid="{D2E77666-F955-43DE-A179-21AAC94FFCFD}"/>
    <cellStyle name="20% - 5. jelölőszín 4 3 4 2" xfId="11816" xr:uid="{6EF74FC7-D941-4048-BE62-733485E12AB7}"/>
    <cellStyle name="20% - 5. jelölőszín 4 3 5" xfId="11817" xr:uid="{93BF272E-5F60-4D5A-A9C2-C90C48BC0544}"/>
    <cellStyle name="20% - 5. jelölőszín 4 4" xfId="547" xr:uid="{72FC217D-6086-4456-8925-E4CFECB76A06}"/>
    <cellStyle name="20% - 5. jelölőszín 4 4 2" xfId="11818" xr:uid="{0F6B77DC-6C18-4DF1-90B6-50F3C8A23533}"/>
    <cellStyle name="20% - 5. jelölőszín 4 4 2 2" xfId="11819" xr:uid="{173650E7-124C-4379-8AA2-11918DFC09BA}"/>
    <cellStyle name="20% - 5. jelölőszín 4 4 3" xfId="11820" xr:uid="{C253AC97-D40C-4783-B7A6-E29D7EA3071F}"/>
    <cellStyle name="20% - 5. jelölőszín 4 4 3 2" xfId="11821" xr:uid="{0D5DB5A6-3C69-47C2-973E-43E5882998CC}"/>
    <cellStyle name="20% - 5. jelölőszín 4 4 4" xfId="11822" xr:uid="{5588F213-BEA8-4132-98CE-3AF7F3497DB8}"/>
    <cellStyle name="20% - 5. jelölőszín 4 4 4 2" xfId="11823" xr:uid="{2A748DBC-BF88-44EF-A637-E181E6718C82}"/>
    <cellStyle name="20% - 5. jelölőszín 4 4 5" xfId="11824" xr:uid="{BDEB9674-67AF-4718-A78B-7994ABF888CD}"/>
    <cellStyle name="20% - 5. jelölőszín 4 5" xfId="548" xr:uid="{90AA1F61-422C-44EB-B23E-FD53639F8646}"/>
    <cellStyle name="20% - 5. jelölőszín 4 5 2" xfId="11825" xr:uid="{D5B4D59B-07B9-4CCE-A5CD-EBE9802E16E9}"/>
    <cellStyle name="20% - 5. jelölőszín 4 5 2 2" xfId="11826" xr:uid="{772E50B8-4D2A-4EC5-88E6-34978EC4FE32}"/>
    <cellStyle name="20% - 5. jelölőszín 4 5 3" xfId="11827" xr:uid="{3982FD4F-9E03-4453-AB5C-CD9556D11E9B}"/>
    <cellStyle name="20% - 5. jelölőszín 4 5 3 2" xfId="11828" xr:uid="{7026F781-64EE-4DE9-948E-F56B9688F227}"/>
    <cellStyle name="20% - 5. jelölőszín 4 5 4" xfId="11829" xr:uid="{EDF4F091-0621-4E72-8A49-DCD26B9ACF1F}"/>
    <cellStyle name="20% - 5. jelölőszín 4 5 4 2" xfId="11830" xr:uid="{D96F1782-4757-4C5E-9F22-E375CA64720C}"/>
    <cellStyle name="20% - 5. jelölőszín 4 5 5" xfId="11831" xr:uid="{8C77B851-DC5C-43C1-AFD0-3CF84C70F927}"/>
    <cellStyle name="20% - 5. jelölőszín 4 6" xfId="549" xr:uid="{AFAF50D4-15A4-46F5-A808-8EAA5426BA7F}"/>
    <cellStyle name="20% - 5. jelölőszín 4 6 2" xfId="11832" xr:uid="{556ADCD5-8509-47F6-B90A-A1A5103EA49D}"/>
    <cellStyle name="20% - 5. jelölőszín 4 6 2 2" xfId="11833" xr:uid="{A20B779F-FC51-4181-A799-7F5107E0F500}"/>
    <cellStyle name="20% - 5. jelölőszín 4 6 3" xfId="11834" xr:uid="{9E864A4F-AB74-486C-9E5E-DC722D7577B1}"/>
    <cellStyle name="20% - 5. jelölőszín 4 6 3 2" xfId="11835" xr:uid="{A88D90C7-7935-4540-B44C-357FC3B9F337}"/>
    <cellStyle name="20% - 5. jelölőszín 4 6 4" xfId="11836" xr:uid="{448FFC8C-FE50-42A0-8DD7-E44E0E9DDDEF}"/>
    <cellStyle name="20% - 5. jelölőszín 4 6 4 2" xfId="11837" xr:uid="{31CE9A55-0998-405C-84E4-A91F92CEBAC3}"/>
    <cellStyle name="20% - 5. jelölőszín 4 6 5" xfId="11838" xr:uid="{3A4AC7B4-9901-4858-8A90-EA10D85C7F34}"/>
    <cellStyle name="20% - 5. jelölőszín 4 7" xfId="550" xr:uid="{B13E4614-2541-4A38-B3B0-588373C8F1E9}"/>
    <cellStyle name="20% - 5. jelölőszín 4 7 2" xfId="11839" xr:uid="{C9DAE1CA-B8BC-4995-A529-63E844C1FB33}"/>
    <cellStyle name="20% - 5. jelölőszín 4 8" xfId="551" xr:uid="{6E317B38-600F-4182-B49F-BE4868D25D04}"/>
    <cellStyle name="20% - 5. jelölőszín 4 8 2" xfId="11840" xr:uid="{06F28FB9-213E-4547-9564-950A51065B16}"/>
    <cellStyle name="20% - 5. jelölőszín 4 9" xfId="552" xr:uid="{1FA8A6AB-A2E7-4CB1-8BD3-207DE0851BAF}"/>
    <cellStyle name="20% - 5. jelölőszín 4 9 2" xfId="11841" xr:uid="{C5B5B640-04AD-4D01-86AF-6709FD9F5BE7}"/>
    <cellStyle name="20% - 5. jelölőszín 4_02 BV _2009_jan15" xfId="11842" xr:uid="{38F8ECD9-BA02-4B21-AB96-913CE4737C92}"/>
    <cellStyle name="20% - 5. jelölőszín 5" xfId="553" xr:uid="{52C42D24-EB8D-4504-A347-42FBB665A67A}"/>
    <cellStyle name="20% - 5. jelölőszín 5 10" xfId="554" xr:uid="{403087FA-D8A4-401D-9C41-16BB40B4EC2C}"/>
    <cellStyle name="20% - 5. jelölőszín 5 11" xfId="11843" xr:uid="{B129CF0C-9D32-49E7-AA53-CC7DF6157E04}"/>
    <cellStyle name="20% - 5. jelölőszín 5 12" xfId="11844" xr:uid="{7B55F4D7-0DD8-4F7C-93E2-1FBEEDC712B1}"/>
    <cellStyle name="20% - 5. jelölőszín 5 2" xfId="555" xr:uid="{0DCFD884-1ADA-4E1E-959F-4A15EAC232B5}"/>
    <cellStyle name="20% - 5. jelölőszín 5 2 2" xfId="11845" xr:uid="{0E2DE456-81DF-4BF1-97B5-2A1AEBE4BD1B}"/>
    <cellStyle name="20% - 5. jelölőszín 5 3" xfId="556" xr:uid="{27E93EDA-80FC-418C-BCE1-D1612C42111C}"/>
    <cellStyle name="20% - 5. jelölőszín 5 3 2" xfId="11846" xr:uid="{FAC29B57-448E-4C95-AEC0-27112DEA9F78}"/>
    <cellStyle name="20% - 5. jelölőszín 5 4" xfId="557" xr:uid="{089735AA-2A81-4EDF-BD92-E5A262AFE302}"/>
    <cellStyle name="20% - 5. jelölőszín 5 4 2" xfId="11847" xr:uid="{29AE2210-67E7-4370-85F1-DB3B3E60BE96}"/>
    <cellStyle name="20% - 5. jelölőszín 5 5" xfId="558" xr:uid="{61B89076-CECE-4764-9885-7244DB8D94BD}"/>
    <cellStyle name="20% - 5. jelölőszín 5 6" xfId="559" xr:uid="{3B4715E6-445F-475D-B5FE-03C02B83701F}"/>
    <cellStyle name="20% - 5. jelölőszín 5 7" xfId="560" xr:uid="{DCDAFD5F-2110-4EF1-A530-99D146C49B5D}"/>
    <cellStyle name="20% - 5. jelölőszín 5 8" xfId="561" xr:uid="{D1C80DDC-4679-49F1-96E3-F829EDC7438C}"/>
    <cellStyle name="20% - 5. jelölőszín 5 9" xfId="562" xr:uid="{A72C1E16-AE4A-45C9-B100-57DD8D8F5079}"/>
    <cellStyle name="20% - 5. jelölőszín 6" xfId="563" xr:uid="{DF16E6C4-596B-4EDB-8467-9A3C0BE9E2F5}"/>
    <cellStyle name="20% - 5. jelölőszín 6 10" xfId="564" xr:uid="{D128FE75-CB11-4951-961B-51F23DBD5843}"/>
    <cellStyle name="20% - 5. jelölőszín 6 2" xfId="565" xr:uid="{5E30ACA9-24E9-41C6-BF71-707B00C64951}"/>
    <cellStyle name="20% - 5. jelölőszín 6 2 2" xfId="11848" xr:uid="{E8482F74-75A4-43C8-B04C-504DE282C53A}"/>
    <cellStyle name="20% - 5. jelölőszín 6 3" xfId="566" xr:uid="{2DB99C56-0144-411B-A65B-184A2AD7757C}"/>
    <cellStyle name="20% - 5. jelölőszín 6 3 2" xfId="11849" xr:uid="{5E303410-3A92-4DAB-8B5C-115A269FEA60}"/>
    <cellStyle name="20% - 5. jelölőszín 6 4" xfId="567" xr:uid="{D794870A-3461-4838-BBBA-0F4769B2D2A6}"/>
    <cellStyle name="20% - 5. jelölőszín 6 4 2" xfId="11850" xr:uid="{97F2744F-69ED-491C-A659-69F89E558380}"/>
    <cellStyle name="20% - 5. jelölőszín 6 5" xfId="568" xr:uid="{64CCC0A7-1779-42BA-AC76-8DB27C02A03D}"/>
    <cellStyle name="20% - 5. jelölőszín 6 6" xfId="569" xr:uid="{D82983D3-4090-4839-86FC-0E3D6450576B}"/>
    <cellStyle name="20% - 5. jelölőszín 6 7" xfId="570" xr:uid="{CC1F96C5-F718-4635-9FBF-33A36B5A66D7}"/>
    <cellStyle name="20% - 5. jelölőszín 6 8" xfId="571" xr:uid="{091839AD-4865-4648-B83B-80FD1E770CD8}"/>
    <cellStyle name="20% - 5. jelölőszín 6 9" xfId="572" xr:uid="{899A3F5A-C65E-4C30-84E0-B3F70467C6C4}"/>
    <cellStyle name="20% - 5. jelölőszín 7" xfId="573" xr:uid="{09E6191D-394F-4FDE-9F6A-F9A2958DF9AD}"/>
    <cellStyle name="20% - 5. jelölőszín 7 10" xfId="574" xr:uid="{2514EDDD-076F-455E-9014-E99BF6D12301}"/>
    <cellStyle name="20% - 5. jelölőszín 7 2" xfId="575" xr:uid="{60B488A2-49D7-4287-91D8-C69ED8D15BD9}"/>
    <cellStyle name="20% - 5. jelölőszín 7 2 2" xfId="11851" xr:uid="{A93E96EF-FB50-4825-B7B4-AB90AEBAFB01}"/>
    <cellStyle name="20% - 5. jelölőszín 7 3" xfId="576" xr:uid="{0B34C134-1E08-4201-BBD3-D591000DEC44}"/>
    <cellStyle name="20% - 5. jelölőszín 7 3 2" xfId="11852" xr:uid="{F60B0351-6E73-49B2-99B5-4F3A37001961}"/>
    <cellStyle name="20% - 5. jelölőszín 7 4" xfId="577" xr:uid="{A77DA1DB-434A-4E3F-ADD6-6372626CA63A}"/>
    <cellStyle name="20% - 5. jelölőszín 7 4 2" xfId="11853" xr:uid="{8FD07A37-24AC-413F-90BB-DB1A3C0CC195}"/>
    <cellStyle name="20% - 5. jelölőszín 7 5" xfId="578" xr:uid="{2ED6ACFD-2676-4193-8DD8-7E673ECE5C7D}"/>
    <cellStyle name="20% - 5. jelölőszín 7 6" xfId="579" xr:uid="{C61956D7-1E40-47B6-9B75-EC1A3BF24D3C}"/>
    <cellStyle name="20% - 5. jelölőszín 7 7" xfId="580" xr:uid="{94B04CA3-8ECA-4AF0-A390-6EBDA7C3C7CC}"/>
    <cellStyle name="20% - 5. jelölőszín 7 8" xfId="581" xr:uid="{B84FA73A-F34B-4919-9BC5-4CB8E3E9BEAE}"/>
    <cellStyle name="20% - 5. jelölőszín 7 9" xfId="582" xr:uid="{FB017BBA-2432-415B-8A34-B0EFC034FF07}"/>
    <cellStyle name="20% - 5. jelölőszín 8" xfId="583" xr:uid="{136D457E-E58A-42CE-A95F-49B799ED2898}"/>
    <cellStyle name="20% - 5. jelölőszín 8 10" xfId="584" xr:uid="{C5DA06AA-0CB0-42BA-9479-F4264AE348BB}"/>
    <cellStyle name="20% - 5. jelölőszín 8 2" xfId="585" xr:uid="{B7D35476-7B31-4288-9BF0-2D7602E3AB73}"/>
    <cellStyle name="20% - 5. jelölőszín 8 2 2" xfId="11854" xr:uid="{DC437901-90CB-4149-810C-34429F6A975D}"/>
    <cellStyle name="20% - 5. jelölőszín 8 3" xfId="586" xr:uid="{7FFFB717-59AF-4A67-A9AF-67AA51109129}"/>
    <cellStyle name="20% - 5. jelölőszín 8 3 2" xfId="11855" xr:uid="{5941667D-86F9-4776-84E3-3CBA20F856E7}"/>
    <cellStyle name="20% - 5. jelölőszín 8 4" xfId="587" xr:uid="{7526F05B-7F61-4101-B20D-CE0F3E61A82B}"/>
    <cellStyle name="20% - 5. jelölőszín 8 4 2" xfId="11856" xr:uid="{3202F899-A0C0-48E5-8C06-44A8258D5AC5}"/>
    <cellStyle name="20% - 5. jelölőszín 8 5" xfId="588" xr:uid="{6E7F9CA2-7F23-48EA-9F62-FDDEB9F58C38}"/>
    <cellStyle name="20% - 5. jelölőszín 8 6" xfId="589" xr:uid="{C6C2DFCD-1DDE-4F09-87B8-AE4A5D1F74A6}"/>
    <cellStyle name="20% - 5. jelölőszín 8 7" xfId="590" xr:uid="{C5EF3A98-22DE-4C7A-8CC3-B95192F16565}"/>
    <cellStyle name="20% - 5. jelölőszín 8 8" xfId="591" xr:uid="{D461440A-CF6C-4E15-AF54-6113AD4B0D45}"/>
    <cellStyle name="20% - 5. jelölőszín 8 9" xfId="592" xr:uid="{FA71F4B6-A702-45D7-B0E7-04769E7F0C36}"/>
    <cellStyle name="20% - 5. jelölőszín 9" xfId="593" xr:uid="{D970C7AD-ED4F-485F-9CC7-EB385C30988E}"/>
    <cellStyle name="20% - 5. jelölőszín 9 10" xfId="594" xr:uid="{7E78676D-6AEF-4E9F-B90C-86DD8725A8E2}"/>
    <cellStyle name="20% - 5. jelölőszín 9 2" xfId="595" xr:uid="{A22997BE-A8C8-45B9-9144-E5ED0F2FB2BE}"/>
    <cellStyle name="20% - 5. jelölőszín 9 2 2" xfId="11857" xr:uid="{3855B649-E907-4A7A-994E-0BBB07C402B4}"/>
    <cellStyle name="20% - 5. jelölőszín 9 3" xfId="596" xr:uid="{16DCC7F5-2837-4E90-AD4F-382AE705E308}"/>
    <cellStyle name="20% - 5. jelölőszín 9 3 2" xfId="11858" xr:uid="{DA0CAC85-D4DF-40D4-87AF-C67BB790988C}"/>
    <cellStyle name="20% - 5. jelölőszín 9 4" xfId="597" xr:uid="{FD01620A-1861-4258-B7C3-F85CD70055C9}"/>
    <cellStyle name="20% - 5. jelölőszín 9 4 2" xfId="11859" xr:uid="{654D92EB-6E7E-4DCA-9575-72D17634E1F7}"/>
    <cellStyle name="20% - 5. jelölőszín 9 5" xfId="598" xr:uid="{B186F2C7-F6C1-40C8-9393-AF0170CBE9CF}"/>
    <cellStyle name="20% - 5. jelölőszín 9 6" xfId="599" xr:uid="{C444CE04-844D-4E74-9C37-3B0CCE01D847}"/>
    <cellStyle name="20% - 5. jelölőszín 9 7" xfId="600" xr:uid="{C93AD67F-1B4D-40FF-B47B-EC05BD2371F5}"/>
    <cellStyle name="20% - 5. jelölőszín 9 8" xfId="601" xr:uid="{3D7AD9D9-B98D-4250-BDC4-D55D047349B7}"/>
    <cellStyle name="20% - 5. jelölőszín 9 9" xfId="602" xr:uid="{7AE2E86B-4074-4D8B-A22D-7BA40BAC77CA}"/>
    <cellStyle name="20% - 6. jelölőszín 10" xfId="604" xr:uid="{00838D88-DB9F-443D-94AA-B94AAC59D896}"/>
    <cellStyle name="20% - 6. jelölőszín 10 10" xfId="605" xr:uid="{E1203848-60F5-4E20-8666-83BDE3FAEF18}"/>
    <cellStyle name="20% - 6. jelölőszín 10 2" xfId="606" xr:uid="{510E938A-1F1A-4BB1-A948-DB6A9FF15756}"/>
    <cellStyle name="20% - 6. jelölőszín 10 2 2" xfId="11860" xr:uid="{A254BCAC-0EB9-4A5E-9273-F36E66F57B83}"/>
    <cellStyle name="20% - 6. jelölőszín 10 3" xfId="607" xr:uid="{DFBC8EAA-ECAE-46D7-A137-66E22C6C12A9}"/>
    <cellStyle name="20% - 6. jelölőszín 10 3 2" xfId="11861" xr:uid="{0EA0DE2E-B8D7-4203-AC30-BB6D1C3A6DF9}"/>
    <cellStyle name="20% - 6. jelölőszín 10 4" xfId="608" xr:uid="{7D308D19-4658-443F-AF8B-81FB8ECFA7F7}"/>
    <cellStyle name="20% - 6. jelölőszín 10 4 2" xfId="11862" xr:uid="{8416FF59-4EBF-4275-A548-BCF826F00072}"/>
    <cellStyle name="20% - 6. jelölőszín 10 5" xfId="609" xr:uid="{0928B860-F8CD-4D7A-9B11-CF577E1597A9}"/>
    <cellStyle name="20% - 6. jelölőszín 10 6" xfId="610" xr:uid="{A79E5152-09F1-453E-8AE8-1CA79FC80DC1}"/>
    <cellStyle name="20% - 6. jelölőszín 10 7" xfId="611" xr:uid="{5738034B-DFFC-449E-8D9E-452EE1BCE67A}"/>
    <cellStyle name="20% - 6. jelölőszín 10 8" xfId="612" xr:uid="{C8F9AFA7-ADD0-4B0D-8CD1-6733960CCF43}"/>
    <cellStyle name="20% - 6. jelölőszín 10 9" xfId="613" xr:uid="{C8871982-90E0-4315-8281-87CC2AD53C29}"/>
    <cellStyle name="20% - 6. jelölőszín 11" xfId="614" xr:uid="{238A15D8-5441-4DBA-9343-DA05A0AA5A2A}"/>
    <cellStyle name="20% - 6. jelölőszín 11 10" xfId="615" xr:uid="{531159E7-5F3E-4907-95BD-7A695177F9AD}"/>
    <cellStyle name="20% - 6. jelölőszín 11 2" xfId="616" xr:uid="{F2F7BE6A-4941-4DDD-9DEC-EEBDB4B2346E}"/>
    <cellStyle name="20% - 6. jelölőszín 11 2 2" xfId="11863" xr:uid="{0F843856-B39D-4941-83AF-DB58A2D4D46B}"/>
    <cellStyle name="20% - 6. jelölőszín 11 3" xfId="617" xr:uid="{C7C4E4C7-D26A-443D-A8F7-5A40563D1CF7}"/>
    <cellStyle name="20% - 6. jelölőszín 11 3 2" xfId="11864" xr:uid="{D893DAC8-A4C0-42CD-84F9-EFCAE8C44E4F}"/>
    <cellStyle name="20% - 6. jelölőszín 11 4" xfId="618" xr:uid="{B2307DEB-316B-4C2D-BA05-577D2B8E851C}"/>
    <cellStyle name="20% - 6. jelölőszín 11 4 2" xfId="11865" xr:uid="{FD33447D-D431-435B-8217-2FE87FE50FC6}"/>
    <cellStyle name="20% - 6. jelölőszín 11 5" xfId="619" xr:uid="{CCE15E1E-9456-4CA3-A3CD-EC6E9F1B3078}"/>
    <cellStyle name="20% - 6. jelölőszín 11 6" xfId="620" xr:uid="{DD4B4F0E-95B2-44D2-BB9D-681D4E801F90}"/>
    <cellStyle name="20% - 6. jelölőszín 11 7" xfId="621" xr:uid="{17954DFF-5044-4BC7-BA10-4AE6A50526E1}"/>
    <cellStyle name="20% - 6. jelölőszín 11 8" xfId="622" xr:uid="{F321AB7B-E0C2-4932-B279-C8E278FE9E87}"/>
    <cellStyle name="20% - 6. jelölőszín 11 9" xfId="623" xr:uid="{165C2B4F-078F-493B-99F1-40DA10F80ED7}"/>
    <cellStyle name="20% - 6. jelölőszín 12" xfId="624" xr:uid="{25DE00BC-BFD5-4E7E-8A4F-86CA3E155608}"/>
    <cellStyle name="20% - 6. jelölőszín 12 10" xfId="625" xr:uid="{647F0B5D-AB3E-4045-B7C4-989AC5A7641F}"/>
    <cellStyle name="20% - 6. jelölőszín 12 2" xfId="626" xr:uid="{C4720173-9DAF-48D3-ABE2-8B3095896719}"/>
    <cellStyle name="20% - 6. jelölőszín 12 3" xfId="627" xr:uid="{5C09E735-7894-484A-A851-1893D385C791}"/>
    <cellStyle name="20% - 6. jelölőszín 12 4" xfId="628" xr:uid="{DBC9F0AF-651A-4EC5-9588-4E934C2F99C4}"/>
    <cellStyle name="20% - 6. jelölőszín 12 5" xfId="629" xr:uid="{93322924-2FB3-4F3B-B6F6-2A662D08F498}"/>
    <cellStyle name="20% - 6. jelölőszín 12 6" xfId="630" xr:uid="{C26601D0-A98C-4013-A2D7-27A99CEA4B3C}"/>
    <cellStyle name="20% - 6. jelölőszín 12 7" xfId="631" xr:uid="{B47A09E5-5D52-41B3-A28E-830720A35430}"/>
    <cellStyle name="20% - 6. jelölőszín 12 8" xfId="632" xr:uid="{117FD0C8-DA7F-4FDA-8FA3-2DFB2CFA02BA}"/>
    <cellStyle name="20% - 6. jelölőszín 12 9" xfId="633" xr:uid="{DA5E4968-FA80-48EC-B7CE-273EB64B9780}"/>
    <cellStyle name="20% - 6. jelölőszín 13" xfId="634" xr:uid="{D5661391-7B93-4D3F-9FFD-FA2C3F687973}"/>
    <cellStyle name="20% - 6. jelölőszín 14" xfId="635" xr:uid="{A5269C49-1F48-4990-831A-2AC4E16DF6A2}"/>
    <cellStyle name="20% - 6. jelölőszín 15" xfId="636" xr:uid="{4125CC73-E195-4841-B587-CA964F4A01A8}"/>
    <cellStyle name="20% - 6. jelölőszín 16" xfId="637" xr:uid="{95588F32-5BCD-4985-93D9-9F8AD1BB531A}"/>
    <cellStyle name="20% - 6. jelölőszín 17" xfId="638" xr:uid="{0A0692EA-AE38-4CBE-9D3C-A5550618C6F1}"/>
    <cellStyle name="20% - 6. jelölőszín 18" xfId="11866" xr:uid="{76A0942D-60C3-4133-9D61-ECDCCC89FE59}"/>
    <cellStyle name="20% - 6. jelölőszín 19" xfId="11867" xr:uid="{43A9AF14-F4AC-4B66-9A09-3C578C9B7EF8}"/>
    <cellStyle name="20% - 6. jelölőszín 2" xfId="639" xr:uid="{7735784C-CB63-4752-9BAB-27ABF219B857}"/>
    <cellStyle name="20% - 6. jelölőszín 2 10" xfId="11868" xr:uid="{635BF68C-409C-47FF-A96D-8F44798906FF}"/>
    <cellStyle name="20% - 6. jelölőszín 2 10 2" xfId="11869" xr:uid="{5AB78857-9F1E-493B-999D-20C28041C853}"/>
    <cellStyle name="20% - 6. jelölőszín 2 11" xfId="11870" xr:uid="{E3040E02-7DA4-4BF6-863C-3801EFF996C3}"/>
    <cellStyle name="20% - 6. jelölőszín 2 2" xfId="640" xr:uid="{331E9BE6-898D-4B20-9047-495FF1AB84FB}"/>
    <cellStyle name="20% - 6. jelölőszín 2 2 2" xfId="11871" xr:uid="{AE795A75-A880-485F-AFB4-410C6F21AD19}"/>
    <cellStyle name="20% - 6. jelölőszín 2 2 2 2" xfId="11872" xr:uid="{9ABD99F2-053B-458B-AB69-ECEE62296E7F}"/>
    <cellStyle name="20% - 6. jelölőszín 2 2 3" xfId="11873" xr:uid="{0C946F6A-FC58-4BB7-AD84-6A82D14DF99F}"/>
    <cellStyle name="20% - 6. jelölőszín 2 2 3 2" xfId="11874" xr:uid="{16258883-D43A-4A41-A01A-0BE06DD6920A}"/>
    <cellStyle name="20% - 6. jelölőszín 2 2 4" xfId="11875" xr:uid="{DF2C6A8C-EA68-48A2-A8F5-E55F90350CEC}"/>
    <cellStyle name="20% - 6. jelölőszín 2 2 4 2" xfId="11876" xr:uid="{3DAFF66B-EE18-4614-AE82-014E3AED0BD7}"/>
    <cellStyle name="20% - 6. jelölőszín 2 2 5" xfId="11877" xr:uid="{6F0DFF82-DA8C-46C5-A337-037ACE8056B1}"/>
    <cellStyle name="20% - 6. jelölőszín 2 3" xfId="641" xr:uid="{E3709077-5CD3-451D-BB83-35D0A45F216B}"/>
    <cellStyle name="20% - 6. jelölőszín 2 3 2" xfId="11878" xr:uid="{96676283-589D-474B-BBD5-E8AA1AA12C17}"/>
    <cellStyle name="20% - 6. jelölőszín 2 3 2 2" xfId="11879" xr:uid="{B6625E15-7270-4AEE-A8DC-94D7C8735FD7}"/>
    <cellStyle name="20% - 6. jelölőszín 2 3 3" xfId="11880" xr:uid="{EF627BC3-ECB4-4F0A-BCB6-076AB429ED1C}"/>
    <cellStyle name="20% - 6. jelölőszín 2 3 3 2" xfId="11881" xr:uid="{D3786490-A06B-4F05-9ECF-437189AF175F}"/>
    <cellStyle name="20% - 6. jelölőszín 2 3 4" xfId="11882" xr:uid="{9F558408-456F-430C-B0AB-D3E874906CD0}"/>
    <cellStyle name="20% - 6. jelölőszín 2 3 4 2" xfId="11883" xr:uid="{F4582A3C-C981-45F2-A815-C17FC63C7DE9}"/>
    <cellStyle name="20% - 6. jelölőszín 2 3 5" xfId="11884" xr:uid="{3BD26612-FFAD-49C8-B649-306948C914B6}"/>
    <cellStyle name="20% - 6. jelölőszín 2 4" xfId="642" xr:uid="{4D334AFF-05D6-4764-9086-535093C90129}"/>
    <cellStyle name="20% - 6. jelölőszín 2 4 2" xfId="11885" xr:uid="{85461ABE-2233-4E8A-8FCB-F2F1100D739D}"/>
    <cellStyle name="20% - 6. jelölőszín 2 4 2 2" xfId="11886" xr:uid="{1A2A22C3-84E3-4699-9C42-5EDA2D2521B1}"/>
    <cellStyle name="20% - 6. jelölőszín 2 4 3" xfId="11887" xr:uid="{8AEF2CD7-3C76-4922-979F-89A1747F764F}"/>
    <cellStyle name="20% - 6. jelölőszín 2 4 3 2" xfId="11888" xr:uid="{CCDC7CB2-C745-4B22-9748-C3E1D480A643}"/>
    <cellStyle name="20% - 6. jelölőszín 2 4 4" xfId="11889" xr:uid="{B86D3009-549D-4229-B320-9C60BCFD412B}"/>
    <cellStyle name="20% - 6. jelölőszín 2 4 4 2" xfId="11890" xr:uid="{73616F56-FFDD-4A0B-A56F-8477027B73A2}"/>
    <cellStyle name="20% - 6. jelölőszín 2 4 5" xfId="11891" xr:uid="{950C6B39-991E-415A-8AE9-25D6DF6AF74A}"/>
    <cellStyle name="20% - 6. jelölőszín 2 5" xfId="643" xr:uid="{9758CC30-ACFC-4379-A70E-2A0C27617659}"/>
    <cellStyle name="20% - 6. jelölőszín 2 5 2" xfId="11892" xr:uid="{B89FA67C-3F8D-48D8-89D5-84A95A0D754C}"/>
    <cellStyle name="20% - 6. jelölőszín 2 5 2 2" xfId="11893" xr:uid="{C5E7342B-369B-4440-8D5B-CC239EC3EEA7}"/>
    <cellStyle name="20% - 6. jelölőszín 2 5 3" xfId="11894" xr:uid="{FF281B80-1D7D-4C9E-B420-4487420E664D}"/>
    <cellStyle name="20% - 6. jelölőszín 2 5 3 2" xfId="11895" xr:uid="{FBDBB7AA-9487-457F-ACA6-B631CA6F2F75}"/>
    <cellStyle name="20% - 6. jelölőszín 2 5 4" xfId="11896" xr:uid="{8F494612-43FB-4FCA-BB1D-C97F8E5376DE}"/>
    <cellStyle name="20% - 6. jelölőszín 2 5 4 2" xfId="11897" xr:uid="{641CBF2E-6425-46FF-9DD7-69BCF3D66ABE}"/>
    <cellStyle name="20% - 6. jelölőszín 2 5 5" xfId="11898" xr:uid="{FE1B8DB5-6BAE-4094-9B04-6403D8CDE184}"/>
    <cellStyle name="20% - 6. jelölőszín 2 6" xfId="644" xr:uid="{E15C8A04-3799-4DB6-AC82-98F3A31C57BF}"/>
    <cellStyle name="20% - 6. jelölőszín 2 6 2" xfId="11899" xr:uid="{7713B1D2-2525-49E8-8148-1A3CB13BF385}"/>
    <cellStyle name="20% - 6. jelölőszín 2 6 2 2" xfId="11900" xr:uid="{E8E4C4F4-DD31-4128-B44C-BFFE343E182A}"/>
    <cellStyle name="20% - 6. jelölőszín 2 6 3" xfId="11901" xr:uid="{3F3FA0FA-EB82-4303-AEAE-76686957C4FE}"/>
    <cellStyle name="20% - 6. jelölőszín 2 6 3 2" xfId="11902" xr:uid="{F431BABD-A53E-4E23-8B27-D58DC1ECDBA6}"/>
    <cellStyle name="20% - 6. jelölőszín 2 6 4" xfId="11903" xr:uid="{F39721BE-B0BC-42F2-ACAC-D6A1C17B42EE}"/>
    <cellStyle name="20% - 6. jelölőszín 2 6 4 2" xfId="11904" xr:uid="{49B6EB72-7933-4C0F-8E86-53ACB050697D}"/>
    <cellStyle name="20% - 6. jelölőszín 2 6 5" xfId="11905" xr:uid="{BA5D91D5-297F-4F49-AB41-005ABCE7C815}"/>
    <cellStyle name="20% - 6. jelölőszín 2 7" xfId="645" xr:uid="{FFB9907B-D0ED-4D7F-B4A9-6835EB4B7431}"/>
    <cellStyle name="20% - 6. jelölőszín 2 7 10" xfId="646" xr:uid="{CAA0EE9B-8CBC-438C-B72F-F122D7B60016}"/>
    <cellStyle name="20% - 6. jelölőszín 2 7 2" xfId="647" xr:uid="{4C402B29-A347-4DDC-8891-E4F00FC6F6EE}"/>
    <cellStyle name="20% - 6. jelölőszín 2 7 2 2" xfId="11906" xr:uid="{B572CBFB-DC8F-4ECA-805B-7CEC3626390B}"/>
    <cellStyle name="20% - 6. jelölőszín 2 7 3" xfId="648" xr:uid="{80326F8A-6011-461E-9F9F-62E99A3A18FD}"/>
    <cellStyle name="20% - 6. jelölőszín 2 7 3 2" xfId="11907" xr:uid="{43A3C13C-3499-42EE-8357-D84FEA4D97F6}"/>
    <cellStyle name="20% - 6. jelölőszín 2 7 4" xfId="649" xr:uid="{BAE9EA2C-D034-46E2-9EA6-1C9068DE245E}"/>
    <cellStyle name="20% - 6. jelölőszín 2 7 4 2" xfId="11908" xr:uid="{7334D398-92A7-4BC9-93E8-66EC99533401}"/>
    <cellStyle name="20% - 6. jelölőszín 2 7 5" xfId="650" xr:uid="{0C042485-B2DF-4599-AD3C-4714FB338AEE}"/>
    <cellStyle name="20% - 6. jelölőszín 2 7 6" xfId="651" xr:uid="{BB470202-9457-443F-8381-5977B0ACBBC3}"/>
    <cellStyle name="20% - 6. jelölőszín 2 7 7" xfId="652" xr:uid="{BEFEA067-D056-4BCE-B45A-13EAC4F850BE}"/>
    <cellStyle name="20% - 6. jelölőszín 2 7 8" xfId="653" xr:uid="{5FFFAC97-77A7-47B3-84F2-8BA65F85B4EF}"/>
    <cellStyle name="20% - 6. jelölőszín 2 7 9" xfId="654" xr:uid="{9A5A0415-BC9C-4729-B8AB-7B028804CA47}"/>
    <cellStyle name="20% - 6. jelölőszín 2 8" xfId="655" xr:uid="{4CA0460D-3C87-436B-A07D-29B90F0276C0}"/>
    <cellStyle name="20% - 6. jelölőszín 2 8 2" xfId="11909" xr:uid="{EA22DBA7-7152-477E-9CA5-FB6E572B8A08}"/>
    <cellStyle name="20% - 6. jelölőszín 2 9" xfId="656" xr:uid="{718239FB-B963-426E-AA3B-1FDEBE1A96A6}"/>
    <cellStyle name="20% - 6. jelölőszín 2 9 2" xfId="11910" xr:uid="{D789AD52-CE4C-4CCE-BAA4-1ACAE3C1AA2C}"/>
    <cellStyle name="20% - 6. jelölőszín 2_02 BV _2009_jan15" xfId="11911" xr:uid="{A26805F9-767B-4BC0-8663-F047B1C0141B}"/>
    <cellStyle name="20% - 6. jelölőszín 20" xfId="11912" xr:uid="{37936BD5-E9DC-47A4-A032-432CD497C273}"/>
    <cellStyle name="20% - 6. jelölőszín 21" xfId="603" xr:uid="{4784ACA8-DE61-4244-A821-33DEC699E9F7}"/>
    <cellStyle name="20% - 6. jelölőszín 3" xfId="657" xr:uid="{25FD6277-951C-46EB-B6FF-EBD97CB12C40}"/>
    <cellStyle name="20% - 6. jelölőszín 3 10" xfId="11913" xr:uid="{E9F68896-E2EC-4CB5-82CA-90C73D791A6A}"/>
    <cellStyle name="20% - 6. jelölőszín 3 2" xfId="658" xr:uid="{E4FF7D37-30F7-4A57-95D0-E0043A7D1051}"/>
    <cellStyle name="20% - 6. jelölőszín 3 2 2" xfId="11914" xr:uid="{1591BC8D-9D2C-48DB-BF54-EDB93B860569}"/>
    <cellStyle name="20% - 6. jelölőszín 3 2 2 2" xfId="11915" xr:uid="{CA8DB1C2-F5F6-4E27-AAEA-26C82AE54BFF}"/>
    <cellStyle name="20% - 6. jelölőszín 3 2 3" xfId="11916" xr:uid="{DB2A3F10-3B29-4A4E-9DB4-63F3655EAAB2}"/>
    <cellStyle name="20% - 6. jelölőszín 3 2 3 2" xfId="11917" xr:uid="{11D8F2FD-4E54-4884-B10B-7483E32927B2}"/>
    <cellStyle name="20% - 6. jelölőszín 3 2 4" xfId="11918" xr:uid="{51B2C058-6003-4BF6-95C7-E922B8F62DE9}"/>
    <cellStyle name="20% - 6. jelölőszín 3 2 4 2" xfId="11919" xr:uid="{CC77D8FE-8AA2-4E88-88A9-5BF267B4DA10}"/>
    <cellStyle name="20% - 6. jelölőszín 3 2 5" xfId="11920" xr:uid="{A663D360-BD5C-400B-9F03-6DF381A6DA61}"/>
    <cellStyle name="20% - 6. jelölőszín 3 3" xfId="659" xr:uid="{DD607FC0-ADFE-4F5B-9A1C-5D980319C060}"/>
    <cellStyle name="20% - 6. jelölőszín 3 3 2" xfId="11921" xr:uid="{DC6CFA01-4C0C-4E98-99A9-30DE818BC383}"/>
    <cellStyle name="20% - 6. jelölőszín 3 3 2 2" xfId="11922" xr:uid="{71EC7B16-20D9-4EE7-BAE5-9420A5FA2716}"/>
    <cellStyle name="20% - 6. jelölőszín 3 3 3" xfId="11923" xr:uid="{36D2AE12-8051-4533-9929-4EAAB96296AB}"/>
    <cellStyle name="20% - 6. jelölőszín 3 3 3 2" xfId="11924" xr:uid="{38B8832C-D5F5-419B-8615-17E6D5B9864B}"/>
    <cellStyle name="20% - 6. jelölőszín 3 3 4" xfId="11925" xr:uid="{4D73978B-1B14-436B-9B87-A73949B7F1F3}"/>
    <cellStyle name="20% - 6. jelölőszín 3 3 4 2" xfId="11926" xr:uid="{B1594E0C-07CA-4E61-ACEE-CA487EF67E7F}"/>
    <cellStyle name="20% - 6. jelölőszín 3 3 5" xfId="11927" xr:uid="{BC06EEA8-E43F-4646-89D0-6C5A5DB15DAF}"/>
    <cellStyle name="20% - 6. jelölőszín 3 4" xfId="11928" xr:uid="{1FFBB55D-45C8-4525-BB9C-4E472EFDA94C}"/>
    <cellStyle name="20% - 6. jelölőszín 3 4 2" xfId="11929" xr:uid="{E510F3C7-6594-4D6C-8601-0711D47464EA}"/>
    <cellStyle name="20% - 6. jelölőszín 3 4 2 2" xfId="11930" xr:uid="{ABD6C703-DAE1-49DF-B491-FDFB509E1B1D}"/>
    <cellStyle name="20% - 6. jelölőszín 3 4 3" xfId="11931" xr:uid="{744EC5D3-01D8-4DBA-A901-AF276FF46097}"/>
    <cellStyle name="20% - 6. jelölőszín 3 4 3 2" xfId="11932" xr:uid="{53B30346-BD07-4C21-8BB2-82FE1CDE77B1}"/>
    <cellStyle name="20% - 6. jelölőszín 3 4 4" xfId="11933" xr:uid="{C406C4E6-C83A-4AA0-9CEC-14E2A839FA34}"/>
    <cellStyle name="20% - 6. jelölőszín 3 4 4 2" xfId="11934" xr:uid="{193A76AF-3F45-4118-B39C-42304CA33513}"/>
    <cellStyle name="20% - 6. jelölőszín 3 4 5" xfId="11935" xr:uid="{8B83611A-1E48-4565-8A5B-22B9A5DF3E9A}"/>
    <cellStyle name="20% - 6. jelölőszín 3 5" xfId="11936" xr:uid="{B0502C5A-A473-4596-A2EE-CADA2B59FCDD}"/>
    <cellStyle name="20% - 6. jelölőszín 3 5 2" xfId="11937" xr:uid="{EFC4223C-936A-4AC3-A432-44D3E591435A}"/>
    <cellStyle name="20% - 6. jelölőszín 3 5 2 2" xfId="11938" xr:uid="{F0009CCF-4313-4A64-957C-A38254A68189}"/>
    <cellStyle name="20% - 6. jelölőszín 3 5 3" xfId="11939" xr:uid="{025A3D61-44B7-4CEB-AC45-7D7A996A83F9}"/>
    <cellStyle name="20% - 6. jelölőszín 3 5 3 2" xfId="11940" xr:uid="{071BE256-6E00-4DA3-999F-C17FC4814AB3}"/>
    <cellStyle name="20% - 6. jelölőszín 3 5 4" xfId="11941" xr:uid="{1350C8C9-2C2B-471A-8FD7-BFC73932C10F}"/>
    <cellStyle name="20% - 6. jelölőszín 3 5 4 2" xfId="11942" xr:uid="{D349D833-FBA9-4830-9116-21666D9AD55C}"/>
    <cellStyle name="20% - 6. jelölőszín 3 5 5" xfId="11943" xr:uid="{B4ABAA26-9E10-4F55-B06E-7F504E9AAB0F}"/>
    <cellStyle name="20% - 6. jelölőszín 3 6" xfId="11944" xr:uid="{08997C14-558C-4E57-9959-9DD83F53C0A9}"/>
    <cellStyle name="20% - 6. jelölőszín 3 6 2" xfId="11945" xr:uid="{AA955C2D-E4A9-4F2A-B648-D86C20FE1AC4}"/>
    <cellStyle name="20% - 6. jelölőszín 3 6 2 2" xfId="11946" xr:uid="{46CB8FD4-F512-410D-A561-6A58B57D1865}"/>
    <cellStyle name="20% - 6. jelölőszín 3 6 3" xfId="11947" xr:uid="{32DFACD4-5396-4974-A592-9A21020D0BC0}"/>
    <cellStyle name="20% - 6. jelölőszín 3 6 3 2" xfId="11948" xr:uid="{72B4A342-8C54-4A64-8310-A691590AB378}"/>
    <cellStyle name="20% - 6. jelölőszín 3 6 4" xfId="11949" xr:uid="{3B69F3AE-31EB-4BC5-BDAF-0C3C2FA94DE3}"/>
    <cellStyle name="20% - 6. jelölőszín 3 6 4 2" xfId="11950" xr:uid="{0F617DC0-CBB7-40F6-BC25-6B8EE36E1B76}"/>
    <cellStyle name="20% - 6. jelölőszín 3 6 5" xfId="11951" xr:uid="{9D222D4E-6187-4EA0-915A-68B3DA6455E0}"/>
    <cellStyle name="20% - 6. jelölőszín 3 7" xfId="11952" xr:uid="{BFE07966-40F5-4386-A1E7-22F115BF17E4}"/>
    <cellStyle name="20% - 6. jelölőszín 3 7 2" xfId="11953" xr:uid="{B0BB490A-CE38-4461-993C-B153C6E10D69}"/>
    <cellStyle name="20% - 6. jelölőszín 3 8" xfId="11954" xr:uid="{E14BD1B2-4842-4BB4-9768-64F005B958A2}"/>
    <cellStyle name="20% - 6. jelölőszín 3 8 2" xfId="11955" xr:uid="{2CFA1C6F-AD39-4E9E-8E75-29821F548270}"/>
    <cellStyle name="20% - 6. jelölőszín 3 9" xfId="11956" xr:uid="{5076A39B-A2EE-4674-9D32-0BC72AE6E92A}"/>
    <cellStyle name="20% - 6. jelölőszín 3 9 2" xfId="11957" xr:uid="{0B8DD3FA-E357-4381-A57E-E977FD97B3ED}"/>
    <cellStyle name="20% - 6. jelölőszín 3_02 BV _2009_jan15" xfId="11958" xr:uid="{9447BB3C-32B9-49B4-8C04-58ABE94263A9}"/>
    <cellStyle name="20% - 6. jelölőszín 4" xfId="660" xr:uid="{30DE0354-338A-4FFA-92B6-6EBBA44B5C44}"/>
    <cellStyle name="20% - 6. jelölőszín 4 10" xfId="661" xr:uid="{4E8E9ADD-55B5-4FAC-B871-DBF79D95DE8C}"/>
    <cellStyle name="20% - 6. jelölőszín 4 11" xfId="11959" xr:uid="{B2BE4093-103C-4D07-8174-76571E22A17C}"/>
    <cellStyle name="20% - 6. jelölőszín 4 12" xfId="11960" xr:uid="{7AA6342E-0107-4AD2-B2D1-2E7E0AAF925E}"/>
    <cellStyle name="20% - 6. jelölőszín 4 2" xfId="662" xr:uid="{178510CE-B145-4783-BCD4-AC93FFD94C6C}"/>
    <cellStyle name="20% - 6. jelölőszín 4 2 2" xfId="11961" xr:uid="{EAE97370-522B-4A1E-9069-A98EF0546C3F}"/>
    <cellStyle name="20% - 6. jelölőszín 4 2 2 2" xfId="11962" xr:uid="{4B66CF3E-678B-47B8-9ECA-848B683AFE32}"/>
    <cellStyle name="20% - 6. jelölőszín 4 2 3" xfId="11963" xr:uid="{E9E1E684-6591-4099-95A4-8C7F6B92DF24}"/>
    <cellStyle name="20% - 6. jelölőszín 4 2 3 2" xfId="11964" xr:uid="{67D17D2B-ABFA-440C-B203-A2ED406F74C5}"/>
    <cellStyle name="20% - 6. jelölőszín 4 2 4" xfId="11965" xr:uid="{7509A70C-3F7D-4652-8E62-83EB4E74C8DC}"/>
    <cellStyle name="20% - 6. jelölőszín 4 2 4 2" xfId="11966" xr:uid="{82AB2D06-73FD-4845-970C-235C8ABC96A8}"/>
    <cellStyle name="20% - 6. jelölőszín 4 2 5" xfId="11967" xr:uid="{BA8F841D-618F-4A33-9084-C1FE6D1824D2}"/>
    <cellStyle name="20% - 6. jelölőszín 4 3" xfId="663" xr:uid="{6FF2F784-78D5-4555-82F4-13138513CA6A}"/>
    <cellStyle name="20% - 6. jelölőszín 4 3 2" xfId="11968" xr:uid="{98F20C0F-C606-40A5-B333-7163F95DE8A0}"/>
    <cellStyle name="20% - 6. jelölőszín 4 3 2 2" xfId="11969" xr:uid="{12415EDB-48DA-4C7E-82B4-9B17FEC2BACF}"/>
    <cellStyle name="20% - 6. jelölőszín 4 3 3" xfId="11970" xr:uid="{DEFE0955-B6E5-479E-8C1C-CDF61129E099}"/>
    <cellStyle name="20% - 6. jelölőszín 4 3 3 2" xfId="11971" xr:uid="{2E1D5C6D-F260-4C55-AA62-9A6768B5A59E}"/>
    <cellStyle name="20% - 6. jelölőszín 4 3 4" xfId="11972" xr:uid="{D096A6CD-7BEC-4479-916F-33505677E504}"/>
    <cellStyle name="20% - 6. jelölőszín 4 3 4 2" xfId="11973" xr:uid="{FE3CE750-8B0E-47EC-85BE-4A3E23528AC5}"/>
    <cellStyle name="20% - 6. jelölőszín 4 3 5" xfId="11974" xr:uid="{7229C6F9-0326-4033-AFD8-7190FBCF6FA8}"/>
    <cellStyle name="20% - 6. jelölőszín 4 4" xfId="664" xr:uid="{6CD7B564-E603-4FE5-9316-3394AA5296B8}"/>
    <cellStyle name="20% - 6. jelölőszín 4 4 2" xfId="11975" xr:uid="{4859A5B0-B133-4564-9CB3-753DC35B9B16}"/>
    <cellStyle name="20% - 6. jelölőszín 4 4 2 2" xfId="11976" xr:uid="{F7FC41EB-6FE5-495F-97D8-1BD20343DA47}"/>
    <cellStyle name="20% - 6. jelölőszín 4 4 3" xfId="11977" xr:uid="{33D2FFBC-9DCD-485C-A9CE-5E2A58B1ADE3}"/>
    <cellStyle name="20% - 6. jelölőszín 4 4 3 2" xfId="11978" xr:uid="{75F74664-15D0-4E1A-B1BE-37B657322051}"/>
    <cellStyle name="20% - 6. jelölőszín 4 4 4" xfId="11979" xr:uid="{FE44FEF7-3E07-468F-84F3-40A78874722D}"/>
    <cellStyle name="20% - 6. jelölőszín 4 4 4 2" xfId="11980" xr:uid="{0276CE3D-8FA1-4694-9660-51B4953AEEBD}"/>
    <cellStyle name="20% - 6. jelölőszín 4 4 5" xfId="11981" xr:uid="{B9C57288-CCEE-4CB6-85E5-1BD489B70711}"/>
    <cellStyle name="20% - 6. jelölőszín 4 5" xfId="665" xr:uid="{37024F53-5FCF-4D3C-83E4-47B2635A72BE}"/>
    <cellStyle name="20% - 6. jelölőszín 4 5 2" xfId="11982" xr:uid="{1BAB598B-BB0E-4373-9E2B-391E326FB8E8}"/>
    <cellStyle name="20% - 6. jelölőszín 4 5 2 2" xfId="11983" xr:uid="{91D44466-AA84-4369-A612-6F21A43ADA95}"/>
    <cellStyle name="20% - 6. jelölőszín 4 5 3" xfId="11984" xr:uid="{30CB3A79-184E-49EA-B80C-E5936EF81272}"/>
    <cellStyle name="20% - 6. jelölőszín 4 5 3 2" xfId="11985" xr:uid="{6E918639-FED8-4919-8E33-D7891BD31F87}"/>
    <cellStyle name="20% - 6. jelölőszín 4 5 4" xfId="11986" xr:uid="{62421734-E62A-47EF-9E3F-8EB0406DA7AD}"/>
    <cellStyle name="20% - 6. jelölőszín 4 5 4 2" xfId="11987" xr:uid="{BB350EDA-6909-4128-947A-E8C76769273E}"/>
    <cellStyle name="20% - 6. jelölőszín 4 5 5" xfId="11988" xr:uid="{822523CC-4FC6-459B-BBDB-F6280D0B3ACF}"/>
    <cellStyle name="20% - 6. jelölőszín 4 6" xfId="666" xr:uid="{00723DAC-4DC9-4E17-A75A-E1AB4FB12616}"/>
    <cellStyle name="20% - 6. jelölőszín 4 6 2" xfId="11989" xr:uid="{605D27DB-5281-428A-A03B-13E009274AF4}"/>
    <cellStyle name="20% - 6. jelölőszín 4 6 2 2" xfId="11990" xr:uid="{E2F92FD5-06FD-4CB4-BA5F-502550C7AB49}"/>
    <cellStyle name="20% - 6. jelölőszín 4 6 3" xfId="11991" xr:uid="{65E9E4CF-F2A5-42D9-BDB0-C2928A10808E}"/>
    <cellStyle name="20% - 6. jelölőszín 4 6 3 2" xfId="11992" xr:uid="{677BD4A5-A795-4B18-9FA5-D354739C3CDA}"/>
    <cellStyle name="20% - 6. jelölőszín 4 6 4" xfId="11993" xr:uid="{52632821-82D1-4455-9BEC-083EA72811A5}"/>
    <cellStyle name="20% - 6. jelölőszín 4 6 4 2" xfId="11994" xr:uid="{1421A6A3-3B02-44CD-84FD-D006A15D8A9D}"/>
    <cellStyle name="20% - 6. jelölőszín 4 6 5" xfId="11995" xr:uid="{0C785FCC-4D8C-43DC-88F7-6A2596A8B0E7}"/>
    <cellStyle name="20% - 6. jelölőszín 4 7" xfId="667" xr:uid="{ABC991B5-50D2-4BC7-8D1F-FD5C407CC5D7}"/>
    <cellStyle name="20% - 6. jelölőszín 4 7 2" xfId="11996" xr:uid="{B9EDA5AB-F6C7-4BAB-8B31-8542F66C6CF0}"/>
    <cellStyle name="20% - 6. jelölőszín 4 8" xfId="668" xr:uid="{FD08FDB0-18C6-4B90-A43C-9BEEB227A40C}"/>
    <cellStyle name="20% - 6. jelölőszín 4 8 2" xfId="11997" xr:uid="{8C65809F-A471-42B0-890F-EA974B4D3AB1}"/>
    <cellStyle name="20% - 6. jelölőszín 4 9" xfId="669" xr:uid="{60FBD421-DE7D-4217-95ED-4CD6431974E5}"/>
    <cellStyle name="20% - 6. jelölőszín 4 9 2" xfId="11998" xr:uid="{5DB0F932-4ADF-41D1-B8C8-C478FC0C5167}"/>
    <cellStyle name="20% - 6. jelölőszín 4_02 BV _2009_jan15" xfId="11999" xr:uid="{3F6CBF6A-C387-490F-B7CF-5CAB7725AFCD}"/>
    <cellStyle name="20% - 6. jelölőszín 5" xfId="670" xr:uid="{CD70CAC4-5FD3-4D70-8467-04C3EEA6A52F}"/>
    <cellStyle name="20% - 6. jelölőszín 5 10" xfId="671" xr:uid="{6922AF77-CFDA-4DD9-836F-5CC9D9C33613}"/>
    <cellStyle name="20% - 6. jelölőszín 5 11" xfId="12000" xr:uid="{451CC8AB-083F-4C58-B9E7-A461BBE658E9}"/>
    <cellStyle name="20% - 6. jelölőszín 5 12" xfId="12001" xr:uid="{A8620815-D9BF-4179-9C36-403327FA88CF}"/>
    <cellStyle name="20% - 6. jelölőszín 5 2" xfId="672" xr:uid="{58FBD57F-256A-49EC-B6CB-EA4E092EF72D}"/>
    <cellStyle name="20% - 6. jelölőszín 5 2 2" xfId="12002" xr:uid="{A7892AB7-AD28-4138-99A6-CB82028DC008}"/>
    <cellStyle name="20% - 6. jelölőszín 5 3" xfId="673" xr:uid="{B2BF3534-DF49-41D4-BCF6-067471161441}"/>
    <cellStyle name="20% - 6. jelölőszín 5 3 2" xfId="12003" xr:uid="{BA23E6E1-B259-4FB8-AA28-6D2B6BDD45EB}"/>
    <cellStyle name="20% - 6. jelölőszín 5 4" xfId="674" xr:uid="{FCDEB2D5-0884-4CE8-9DA2-FA1AC3B74F27}"/>
    <cellStyle name="20% - 6. jelölőszín 5 4 2" xfId="12004" xr:uid="{6A027911-6F20-4F1C-A000-06D4FD275084}"/>
    <cellStyle name="20% - 6. jelölőszín 5 5" xfId="675" xr:uid="{40BEB687-245C-447E-B8F6-7944124DF488}"/>
    <cellStyle name="20% - 6. jelölőszín 5 6" xfId="676" xr:uid="{0B763FFF-7919-48F8-B0A1-CEA2AF4B4444}"/>
    <cellStyle name="20% - 6. jelölőszín 5 7" xfId="677" xr:uid="{EFBF7AB1-1267-4B5B-ABBA-1B85829F9195}"/>
    <cellStyle name="20% - 6. jelölőszín 5 8" xfId="678" xr:uid="{84AE1687-7B09-45D8-8032-7DAB990AC258}"/>
    <cellStyle name="20% - 6. jelölőszín 5 9" xfId="679" xr:uid="{13B5AE01-2A0B-4881-BFAE-7290D745986A}"/>
    <cellStyle name="20% - 6. jelölőszín 6" xfId="680" xr:uid="{354CABE1-FFE4-42FD-8A97-ED71B574CC7A}"/>
    <cellStyle name="20% - 6. jelölőszín 6 10" xfId="681" xr:uid="{9EE711A2-BE59-45E9-9353-58FD50DD24CE}"/>
    <cellStyle name="20% - 6. jelölőszín 6 2" xfId="682" xr:uid="{1BC5FD09-A83B-4DBA-B9C8-2BB91F01A198}"/>
    <cellStyle name="20% - 6. jelölőszín 6 2 2" xfId="12005" xr:uid="{ACDBE379-CE06-4776-B5DA-5BC42E81223A}"/>
    <cellStyle name="20% - 6. jelölőszín 6 3" xfId="683" xr:uid="{4C95E4E2-A231-4A26-A7CE-7D7BFBBC6CF8}"/>
    <cellStyle name="20% - 6. jelölőszín 6 3 2" xfId="12006" xr:uid="{05495890-EF12-42E5-A588-4AAC4290F10D}"/>
    <cellStyle name="20% - 6. jelölőszín 6 4" xfId="684" xr:uid="{959A54F1-52B4-4136-9C77-114DA0B373AB}"/>
    <cellStyle name="20% - 6. jelölőszín 6 4 2" xfId="12007" xr:uid="{C36A84BD-749C-4CBD-A39A-59B2197B8762}"/>
    <cellStyle name="20% - 6. jelölőszín 6 5" xfId="685" xr:uid="{F59025CD-34FE-47A2-B1B8-79B5B81008AB}"/>
    <cellStyle name="20% - 6. jelölőszín 6 6" xfId="686" xr:uid="{3B00FE86-ED2B-44A0-A06D-5643D169B6D2}"/>
    <cellStyle name="20% - 6. jelölőszín 6 7" xfId="687" xr:uid="{6F8BFBE4-FBB8-47DB-A10D-67953031D1E0}"/>
    <cellStyle name="20% - 6. jelölőszín 6 8" xfId="688" xr:uid="{AB7615F2-0900-45D0-8881-A081B111963A}"/>
    <cellStyle name="20% - 6. jelölőszín 6 9" xfId="689" xr:uid="{34190F48-B629-41CC-B778-638FF1997D98}"/>
    <cellStyle name="20% - 6. jelölőszín 7" xfId="690" xr:uid="{4FEBB1D6-F8A1-41F0-BAD4-97ACFDD4A8B9}"/>
    <cellStyle name="20% - 6. jelölőszín 7 10" xfId="691" xr:uid="{BCC0D0B2-2F31-4CA0-8016-C6D1917249B9}"/>
    <cellStyle name="20% - 6. jelölőszín 7 2" xfId="692" xr:uid="{F55F54A4-5024-4183-BD3D-897A48C389B2}"/>
    <cellStyle name="20% - 6. jelölőszín 7 2 2" xfId="12008" xr:uid="{9AD524B5-82FB-4C55-B862-E8D6B430D879}"/>
    <cellStyle name="20% - 6. jelölőszín 7 3" xfId="693" xr:uid="{3634E420-8F11-4CEF-9AAC-C94AEE9418C7}"/>
    <cellStyle name="20% - 6. jelölőszín 7 3 2" xfId="12009" xr:uid="{415C9F26-7A3A-4779-8B11-C80427D6556E}"/>
    <cellStyle name="20% - 6. jelölőszín 7 4" xfId="694" xr:uid="{D4CEE53C-487E-4EC4-96CF-A67646474699}"/>
    <cellStyle name="20% - 6. jelölőszín 7 4 2" xfId="12010" xr:uid="{5F23FD2C-4503-4CA8-9E74-A2375960461D}"/>
    <cellStyle name="20% - 6. jelölőszín 7 5" xfId="695" xr:uid="{1909B292-87D2-4EDD-A75C-2969CC4B06B1}"/>
    <cellStyle name="20% - 6. jelölőszín 7 6" xfId="696" xr:uid="{D68BFAD2-F9D4-411F-9821-9CDD8A731237}"/>
    <cellStyle name="20% - 6. jelölőszín 7 7" xfId="697" xr:uid="{D3B120CF-614A-4C90-BC20-81349E9538C5}"/>
    <cellStyle name="20% - 6. jelölőszín 7 8" xfId="698" xr:uid="{DBBFBE61-BE9D-4743-9AB9-673712674BC5}"/>
    <cellStyle name="20% - 6. jelölőszín 7 9" xfId="699" xr:uid="{643E2AFD-EFBF-4F76-9639-7D9A40038B86}"/>
    <cellStyle name="20% - 6. jelölőszín 8" xfId="700" xr:uid="{5F7CDA5F-FB0E-4E1E-A04A-31C4DAB470D3}"/>
    <cellStyle name="20% - 6. jelölőszín 8 10" xfId="701" xr:uid="{6B4690C0-1678-48A8-996D-C8A7D7599973}"/>
    <cellStyle name="20% - 6. jelölőszín 8 2" xfId="702" xr:uid="{C71FECB0-DA2B-464A-8861-8D422342D9E0}"/>
    <cellStyle name="20% - 6. jelölőszín 8 2 2" xfId="12011" xr:uid="{50A5FE25-B5DD-4E3E-BF92-90778F8613E7}"/>
    <cellStyle name="20% - 6. jelölőszín 8 3" xfId="703" xr:uid="{AD84C382-24AD-4AD0-B877-78011F7AD75A}"/>
    <cellStyle name="20% - 6. jelölőszín 8 3 2" xfId="12012" xr:uid="{243A7B87-9918-44BF-A2C3-8687CD3FD5A7}"/>
    <cellStyle name="20% - 6. jelölőszín 8 4" xfId="704" xr:uid="{C7A552BF-EF6B-4DAD-B682-BB7B628C2997}"/>
    <cellStyle name="20% - 6. jelölőszín 8 4 2" xfId="12013" xr:uid="{33F9F548-854F-492C-86DD-836D7D1B2BD9}"/>
    <cellStyle name="20% - 6. jelölőszín 8 5" xfId="705" xr:uid="{09FBB03D-FAD8-4522-A55D-8F34E0857872}"/>
    <cellStyle name="20% - 6. jelölőszín 8 6" xfId="706" xr:uid="{146FA4D1-21B8-432A-AD3F-44F4791BEABE}"/>
    <cellStyle name="20% - 6. jelölőszín 8 7" xfId="707" xr:uid="{A8AB6AD4-54FD-4AE8-915A-5D03BBA08665}"/>
    <cellStyle name="20% - 6. jelölőszín 8 8" xfId="708" xr:uid="{5266991F-10A0-4BC0-AFB0-CFA3CB57DA40}"/>
    <cellStyle name="20% - 6. jelölőszín 8 9" xfId="709" xr:uid="{A2867813-5FA1-4A83-87BE-6AFAEC0F818F}"/>
    <cellStyle name="20% - 6. jelölőszín 9" xfId="710" xr:uid="{7C952E50-3E53-404A-9CB7-CBBA2BF87D01}"/>
    <cellStyle name="20% - 6. jelölőszín 9 10" xfId="711" xr:uid="{D1AE3A96-4494-4481-A7D7-ABC86D9EC048}"/>
    <cellStyle name="20% - 6. jelölőszín 9 2" xfId="712" xr:uid="{386A1401-12D5-44E2-AFD3-8DC5E9C759D9}"/>
    <cellStyle name="20% - 6. jelölőszín 9 2 2" xfId="12014" xr:uid="{636C0949-C3BE-4BCB-A644-EE4DCA300319}"/>
    <cellStyle name="20% - 6. jelölőszín 9 3" xfId="713" xr:uid="{3E1BFD52-C183-47CB-AAA1-34833D54AA10}"/>
    <cellStyle name="20% - 6. jelölőszín 9 3 2" xfId="12015" xr:uid="{B8DEEE90-835B-4C3D-8476-BFB6B464C368}"/>
    <cellStyle name="20% - 6. jelölőszín 9 4" xfId="714" xr:uid="{B4613B74-F971-41D6-8A21-6E24D7FA9862}"/>
    <cellStyle name="20% - 6. jelölőszín 9 4 2" xfId="12016" xr:uid="{4553E4F4-6B6F-4DD8-AB79-C61960F4AF76}"/>
    <cellStyle name="20% - 6. jelölőszín 9 5" xfId="715" xr:uid="{231647D3-702A-45A7-ACC5-A8045B33DE60}"/>
    <cellStyle name="20% - 6. jelölőszín 9 6" xfId="716" xr:uid="{E826CC7B-CC87-4826-A936-315AA25DCA03}"/>
    <cellStyle name="20% - 6. jelölőszín 9 7" xfId="717" xr:uid="{98633FBC-205F-4E38-B284-B44576693137}"/>
    <cellStyle name="20% - 6. jelölőszín 9 8" xfId="718" xr:uid="{3ECF1C25-8572-430C-A01C-439E4C16F3E0}"/>
    <cellStyle name="20% - 6. jelölőszín 9 9" xfId="719" xr:uid="{E450C8D1-95FC-4A85-AE17-EA0100D41A6D}"/>
    <cellStyle name="20% - Accent1 2" xfId="720" xr:uid="{AEAE3B42-E04B-43D0-896A-C9BCF52995D5}"/>
    <cellStyle name="20% - Accent1 2 2" xfId="721" xr:uid="{C8833851-B5D6-4F26-A792-DD9E02BEC902}"/>
    <cellStyle name="20% - Accent1 2 2 2" xfId="722" xr:uid="{99A6F5FC-EF09-4464-B216-2C4B486851B7}"/>
    <cellStyle name="20% - Accent1 2 3" xfId="11027" xr:uid="{11B11B36-9BA4-45D1-8369-41A31AA4B933}"/>
    <cellStyle name="20% - Accent1 3" xfId="723" xr:uid="{50F1B029-EF8C-4FA2-A03E-12653E5FD4BF}"/>
    <cellStyle name="20% - Accent1 4" xfId="724" xr:uid="{92040C8D-1799-45A1-90C6-86F8DD59483C}"/>
    <cellStyle name="20% - Accent1 5" xfId="725" xr:uid="{5C2C4AD2-D6F4-4519-AE92-7FDC4A5191EA}"/>
    <cellStyle name="20% - Accent2 2" xfId="726" xr:uid="{0AC2D1C0-CC07-4419-801D-5A066B2D0B5C}"/>
    <cellStyle name="20% - Accent2 2 2" xfId="727" xr:uid="{878AB5D4-6D47-4699-B440-643B25C2628B}"/>
    <cellStyle name="20% - Accent2 2 2 2" xfId="728" xr:uid="{5AB909A5-89D3-4106-8D27-44C251822F18}"/>
    <cellStyle name="20% - Accent2 2 3" xfId="11028" xr:uid="{2BED86E6-EA4E-4900-8DB4-F1C20AE51909}"/>
    <cellStyle name="20% - Accent2 3" xfId="729" xr:uid="{2AA8D240-B551-450C-875C-25FE3D2BBC90}"/>
    <cellStyle name="20% - Accent2 4" xfId="730" xr:uid="{5BDE8CEF-B06A-4E2E-9E68-F35AF4174550}"/>
    <cellStyle name="20% - Accent2 5" xfId="731" xr:uid="{AEDCB424-2BEF-45C7-B88E-497C5419577A}"/>
    <cellStyle name="20% - Accent3 2" xfId="732" xr:uid="{D42EF62F-40B5-44E7-B085-49BC957F8454}"/>
    <cellStyle name="20% - Accent3 2 2" xfId="733" xr:uid="{55745556-E525-42E9-B4FC-DEE8B73BBFC4}"/>
    <cellStyle name="20% - Accent3 2 2 2" xfId="734" xr:uid="{A63414E8-4A69-4137-9E67-75D2191FE7DF}"/>
    <cellStyle name="20% - Accent3 2 3" xfId="11029" xr:uid="{B6564788-1E21-4E8E-9133-BCB18B368736}"/>
    <cellStyle name="20% - Accent3 3" xfId="735" xr:uid="{98864506-AFB4-4BF5-83E9-18100DC02236}"/>
    <cellStyle name="20% - Accent3 4" xfId="736" xr:uid="{E4BDC49B-BAD8-4431-B622-AAE4146CE655}"/>
    <cellStyle name="20% - Accent3 5" xfId="737" xr:uid="{E392B499-DC20-4E34-98FA-09807171A736}"/>
    <cellStyle name="20% - Accent4 2" xfId="738" xr:uid="{72FF0B93-67E1-4B0A-A26B-4D5B7F11C1C1}"/>
    <cellStyle name="20% - Accent4 2 2" xfId="739" xr:uid="{6744C083-238B-4A3F-B3B3-5D18C6A5D0CE}"/>
    <cellStyle name="20% - Accent4 2 2 2" xfId="740" xr:uid="{D105B99F-4930-456F-8E8B-FBACF440C422}"/>
    <cellStyle name="20% - Accent4 2 3" xfId="11030" xr:uid="{30B79A1A-208F-45D2-B28C-9D4303CBCE76}"/>
    <cellStyle name="20% - Accent4 3" xfId="741" xr:uid="{FF414938-DF8C-4D40-9B25-F7B15F192D55}"/>
    <cellStyle name="20% - Accent4 4" xfId="742" xr:uid="{7AA852F1-25A5-44A3-BC99-0DBD7F9541A3}"/>
    <cellStyle name="20% - Accent4 5" xfId="743" xr:uid="{B3343367-0DF5-45E7-955E-BB2DDF06B54B}"/>
    <cellStyle name="20% - Accent5 2" xfId="744" xr:uid="{625620C0-7C94-4898-B026-00EC1DDFCB82}"/>
    <cellStyle name="20% - Accent5 2 2" xfId="745" xr:uid="{328C99EF-B1F5-4E27-B1FA-A5710103739A}"/>
    <cellStyle name="20% - Accent5 3" xfId="746" xr:uid="{64CC12B7-7F61-4422-950A-6D09F3B7CFEE}"/>
    <cellStyle name="20% - Accent5 4" xfId="747" xr:uid="{631FA4FB-0F35-42CF-A9B2-36AC1E5C859B}"/>
    <cellStyle name="20% - Accent5 5" xfId="748" xr:uid="{A1499B80-DC58-411E-AEC6-804AD4A832F8}"/>
    <cellStyle name="20% - Accent6 2" xfId="749" xr:uid="{B4FA5577-10CE-449F-95E9-1A406E42B61B}"/>
    <cellStyle name="20% - Accent6 2 2" xfId="750" xr:uid="{0F468CB9-EF06-41F6-A175-B79A14F7B6EE}"/>
    <cellStyle name="20% - Accent6 2 2 2" xfId="751" xr:uid="{B1BE9108-D98F-47D4-B138-3A05FBC58C31}"/>
    <cellStyle name="20% - Accent6 2 3" xfId="11031" xr:uid="{588BA13C-E244-4FF5-A0A4-1B1046EFB63E}"/>
    <cellStyle name="20% - Accent6 3" xfId="752" xr:uid="{3719995C-01B0-418C-B320-B4621A8F6CF1}"/>
    <cellStyle name="20% - Accent6 4" xfId="753" xr:uid="{EEE88C3B-51CE-4C0B-9C0D-AD1C5A4A32ED}"/>
    <cellStyle name="20% - Accent6 5" xfId="754" xr:uid="{BD9A6E97-3456-4107-ACB6-DAC259F10800}"/>
    <cellStyle name="20% - Akzent1" xfId="755" xr:uid="{63C83545-85A1-4FD7-8726-61AC9542CFA4}"/>
    <cellStyle name="20% - Akzent2" xfId="756" xr:uid="{0AB3255B-1BE8-49E5-91BF-143866827CAD}"/>
    <cellStyle name="20% - Akzent3" xfId="757" xr:uid="{D7B6EF80-D3F6-4412-962E-DC8223A78928}"/>
    <cellStyle name="20% - Akzent4" xfId="758" xr:uid="{C816F543-D682-40A2-A6AF-7F0040A9EEA0}"/>
    <cellStyle name="20% - Akzent5" xfId="759" xr:uid="{C401F203-9726-4D44-9466-31ECFC22F18E}"/>
    <cellStyle name="20% - Akzent6" xfId="760" xr:uid="{E9F7A478-D5C4-4BF7-ABB4-0B6F2AB66130}"/>
    <cellStyle name="20% - Énfasis1" xfId="12017" xr:uid="{33A8F729-120D-4A5A-AB39-973BE64F442D}"/>
    <cellStyle name="20% - Énfasis2" xfId="12018" xr:uid="{53390417-4875-442D-AA51-4D45CD6B087C}"/>
    <cellStyle name="20% - Énfasis3" xfId="12019" xr:uid="{559AD142-C83E-443E-AE9C-B06F0AEE6E0C}"/>
    <cellStyle name="20% - Énfasis4" xfId="12020" xr:uid="{FE4018D0-2135-4EA2-A5FF-B244579C3752}"/>
    <cellStyle name="20% - Énfasis5" xfId="12021" xr:uid="{31E7DB5C-08D7-492A-B982-42EEC75F9E52}"/>
    <cellStyle name="20% - Énfasis6" xfId="12022" xr:uid="{956DA77B-DF5C-41E0-84A8-0DBECB3C01C9}"/>
    <cellStyle name="40% - 1. jelölőszín 10" xfId="762" xr:uid="{D4C418D2-03F9-4115-9130-729D7F07A692}"/>
    <cellStyle name="40% - 1. jelölőszín 10 10" xfId="763" xr:uid="{B5A95961-D8DB-48B6-9EEE-9426FEC8A75C}"/>
    <cellStyle name="40% - 1. jelölőszín 10 2" xfId="764" xr:uid="{8D99A467-405A-43B3-B673-723E6BEC39AE}"/>
    <cellStyle name="40% - 1. jelölőszín 10 2 2" xfId="12023" xr:uid="{A2BDC498-FB63-4FAB-9321-FE9A0C5F5B59}"/>
    <cellStyle name="40% - 1. jelölőszín 10 3" xfId="765" xr:uid="{E7A14A36-4E7A-44D7-8F8C-1B4DEAC6E0B1}"/>
    <cellStyle name="40% - 1. jelölőszín 10 3 2" xfId="12024" xr:uid="{F64747F2-B610-48D8-AED8-70046A3ECC5B}"/>
    <cellStyle name="40% - 1. jelölőszín 10 4" xfId="766" xr:uid="{EAA6E13B-2E41-4B4D-A186-97680EAA893D}"/>
    <cellStyle name="40% - 1. jelölőszín 10 4 2" xfId="12025" xr:uid="{444C7041-88BE-4F2E-A23A-C728FFEF7228}"/>
    <cellStyle name="40% - 1. jelölőszín 10 5" xfId="767" xr:uid="{A0A9AF8A-3C54-4CFC-A8CA-947EFD49D326}"/>
    <cellStyle name="40% - 1. jelölőszín 10 6" xfId="768" xr:uid="{D90DBD5A-F210-41C4-B577-EFEAFA2BE2D9}"/>
    <cellStyle name="40% - 1. jelölőszín 10 7" xfId="769" xr:uid="{C14557EB-00A7-4119-AB3E-10395CC6293B}"/>
    <cellStyle name="40% - 1. jelölőszín 10 8" xfId="770" xr:uid="{EEA8711A-BED0-4181-B004-91D481C0FD9C}"/>
    <cellStyle name="40% - 1. jelölőszín 10 9" xfId="771" xr:uid="{E3D5F5EC-F918-48BB-A0A4-F29C3FCE8BB4}"/>
    <cellStyle name="40% - 1. jelölőszín 11" xfId="772" xr:uid="{C0CF575F-4EED-4859-AFD9-E42CA75A5949}"/>
    <cellStyle name="40% - 1. jelölőszín 11 10" xfId="773" xr:uid="{DEA5C374-26B2-4435-BB87-2F276E8ABAEE}"/>
    <cellStyle name="40% - 1. jelölőszín 11 2" xfId="774" xr:uid="{666D2D4E-1048-470D-806B-AAF3B31A2929}"/>
    <cellStyle name="40% - 1. jelölőszín 11 2 2" xfId="12026" xr:uid="{E891C906-3FA5-4B32-AFC9-53E47F5B9369}"/>
    <cellStyle name="40% - 1. jelölőszín 11 3" xfId="775" xr:uid="{262CFE9F-F161-45E3-809C-866AA448D957}"/>
    <cellStyle name="40% - 1. jelölőszín 11 3 2" xfId="12027" xr:uid="{31DAD085-18FA-4D34-90FB-72252EB213A4}"/>
    <cellStyle name="40% - 1. jelölőszín 11 4" xfId="776" xr:uid="{2EFFE2CF-8DC2-4AAD-A6B9-3DF4D8C43200}"/>
    <cellStyle name="40% - 1. jelölőszín 11 4 2" xfId="12028" xr:uid="{8B361637-3969-4D8B-B750-C3BB66F0E50B}"/>
    <cellStyle name="40% - 1. jelölőszín 11 5" xfId="777" xr:uid="{D82E4C97-E943-4351-9F10-BAA36687085B}"/>
    <cellStyle name="40% - 1. jelölőszín 11 6" xfId="778" xr:uid="{F4D3A51C-F23E-491E-816B-E41A4B43F41F}"/>
    <cellStyle name="40% - 1. jelölőszín 11 7" xfId="779" xr:uid="{EB191C8E-41CA-448B-AACF-F068B81EC583}"/>
    <cellStyle name="40% - 1. jelölőszín 11 8" xfId="780" xr:uid="{CC365BCC-9927-498F-BF40-7F6768595B5C}"/>
    <cellStyle name="40% - 1. jelölőszín 11 9" xfId="781" xr:uid="{E08BE8B7-3F59-43B2-8678-A1A060E51C96}"/>
    <cellStyle name="40% - 1. jelölőszín 12" xfId="782" xr:uid="{3EA74D24-6362-4A66-A829-3C84227C11AB}"/>
    <cellStyle name="40% - 1. jelölőszín 12 10" xfId="783" xr:uid="{8546CE97-5526-4000-808C-052E3A72E607}"/>
    <cellStyle name="40% - 1. jelölőszín 12 2" xfId="784" xr:uid="{20D68089-96A0-4C40-83FA-09B30201FB93}"/>
    <cellStyle name="40% - 1. jelölőszín 12 3" xfId="785" xr:uid="{D67C95EA-FF6C-42A4-8D0A-1601B6F57251}"/>
    <cellStyle name="40% - 1. jelölőszín 12 4" xfId="786" xr:uid="{8BFD5610-FF2C-425D-8020-50B9D09B8796}"/>
    <cellStyle name="40% - 1. jelölőszín 12 5" xfId="787" xr:uid="{80E917AB-BF52-40B1-A129-FC19C0559480}"/>
    <cellStyle name="40% - 1. jelölőszín 12 6" xfId="788" xr:uid="{D3C0CFAD-202D-4110-9A67-471CBB714358}"/>
    <cellStyle name="40% - 1. jelölőszín 12 7" xfId="789" xr:uid="{891EE64D-4C94-4146-AE74-6679DC7FE9A7}"/>
    <cellStyle name="40% - 1. jelölőszín 12 8" xfId="790" xr:uid="{C1D0AE7A-CCB4-4F0C-BECA-1F167DABA35C}"/>
    <cellStyle name="40% - 1. jelölőszín 12 9" xfId="791" xr:uid="{DE5A2219-8DB5-478F-A54D-F0D43AE37E57}"/>
    <cellStyle name="40% - 1. jelölőszín 13" xfId="792" xr:uid="{E99788DD-9213-4C18-ADB0-C9C044262012}"/>
    <cellStyle name="40% - 1. jelölőszín 14" xfId="793" xr:uid="{1A2C7083-EA36-4FDB-B03E-D465EB7D20EC}"/>
    <cellStyle name="40% - 1. jelölőszín 15" xfId="794" xr:uid="{1CC7909F-74AE-4DD1-8B75-07291CDF6927}"/>
    <cellStyle name="40% - 1. jelölőszín 16" xfId="795" xr:uid="{594CE334-E45E-4714-9D54-A2A6FB74496C}"/>
    <cellStyle name="40% - 1. jelölőszín 17" xfId="796" xr:uid="{71FB026D-5C55-4B08-8B2B-F0511318B218}"/>
    <cellStyle name="40% - 1. jelölőszín 18" xfId="12029" xr:uid="{AC449F93-0CD7-45CB-B5AF-35754CD07284}"/>
    <cellStyle name="40% - 1. jelölőszín 19" xfId="12030" xr:uid="{7453C05C-3543-4AF8-B1FD-A4AC0C86F634}"/>
    <cellStyle name="40% - 1. jelölőszín 2" xfId="797" xr:uid="{A100207B-2C6F-42F4-BAC3-697055B6E13D}"/>
    <cellStyle name="40% - 1. jelölőszín 2 10" xfId="12031" xr:uid="{48330C3D-F87F-49F5-BA45-24E614710DC0}"/>
    <cellStyle name="40% - 1. jelölőszín 2 10 2" xfId="12032" xr:uid="{7FDEF429-9AD0-42DB-A9D6-179DD6D98F6C}"/>
    <cellStyle name="40% - 1. jelölőszín 2 11" xfId="12033" xr:uid="{58EE4D45-9B7C-4B99-8A7F-9641F2741BC2}"/>
    <cellStyle name="40% - 1. jelölőszín 2 2" xfId="798" xr:uid="{5E79E2B6-F544-45D6-A1D0-EE05BEE63755}"/>
    <cellStyle name="40% - 1. jelölőszín 2 2 2" xfId="12034" xr:uid="{B976DB69-0054-489B-844E-027B4D67AB35}"/>
    <cellStyle name="40% - 1. jelölőszín 2 2 2 2" xfId="12035" xr:uid="{B7743069-DBAC-4768-8CE3-F0303C11B546}"/>
    <cellStyle name="40% - 1. jelölőszín 2 2 3" xfId="12036" xr:uid="{40DD30FD-B6DA-4910-8C6D-329A553A6B11}"/>
    <cellStyle name="40% - 1. jelölőszín 2 2 3 2" xfId="12037" xr:uid="{370C21C7-93A6-4B1C-ADDE-A90CF67D1F52}"/>
    <cellStyle name="40% - 1. jelölőszín 2 2 4" xfId="12038" xr:uid="{3CD9CE39-31C2-4A48-9739-5CA1F9483B06}"/>
    <cellStyle name="40% - 1. jelölőszín 2 2 4 2" xfId="12039" xr:uid="{B0ADCA0E-6A15-4603-B190-39C424FD0F01}"/>
    <cellStyle name="40% - 1. jelölőszín 2 2 5" xfId="12040" xr:uid="{8E824ACA-0427-4769-B1B2-8C768315827E}"/>
    <cellStyle name="40% - 1. jelölőszín 2 3" xfId="799" xr:uid="{3AD3FCF6-8546-4FB6-BFD0-9EFD18EB6AD1}"/>
    <cellStyle name="40% - 1. jelölőszín 2 3 2" xfId="12041" xr:uid="{91C505EF-7D19-4C5E-AC18-F6E9EE339698}"/>
    <cellStyle name="40% - 1. jelölőszín 2 3 2 2" xfId="12042" xr:uid="{1633DD93-09D2-45D4-ADB1-A18D9E11FBAB}"/>
    <cellStyle name="40% - 1. jelölőszín 2 3 3" xfId="12043" xr:uid="{A7B0E9FA-54E7-4D65-A3DC-649B6AF04030}"/>
    <cellStyle name="40% - 1. jelölőszín 2 3 3 2" xfId="12044" xr:uid="{ECD6BDCE-595D-457E-B8F8-5716D50B9F0E}"/>
    <cellStyle name="40% - 1. jelölőszín 2 3 4" xfId="12045" xr:uid="{0B33ED9A-3EF7-4B6E-871F-940FD4C1FB51}"/>
    <cellStyle name="40% - 1. jelölőszín 2 3 4 2" xfId="12046" xr:uid="{5756AFE7-D93A-4D9D-B4AC-5F228DA774F7}"/>
    <cellStyle name="40% - 1. jelölőszín 2 3 5" xfId="12047" xr:uid="{EA147621-61E5-443E-B65E-B06312610CE9}"/>
    <cellStyle name="40% - 1. jelölőszín 2 4" xfId="800" xr:uid="{C85F6974-2766-4D83-B3A4-1D44B00967A6}"/>
    <cellStyle name="40% - 1. jelölőszín 2 4 2" xfId="12048" xr:uid="{5EA642B9-86EA-4016-AAD8-D794F44AF7B1}"/>
    <cellStyle name="40% - 1. jelölőszín 2 4 2 2" xfId="12049" xr:uid="{7FC19400-32EA-4FDF-B49B-D96D4AB8AF13}"/>
    <cellStyle name="40% - 1. jelölőszín 2 4 3" xfId="12050" xr:uid="{D55A9516-0525-4A77-B447-B42746F4A2B7}"/>
    <cellStyle name="40% - 1. jelölőszín 2 4 3 2" xfId="12051" xr:uid="{7FF1368A-5A15-4D8D-A6C3-0D47CDCECB53}"/>
    <cellStyle name="40% - 1. jelölőszín 2 4 4" xfId="12052" xr:uid="{DB96DB65-5A3E-48B5-915A-2FB5E45B263B}"/>
    <cellStyle name="40% - 1. jelölőszín 2 4 4 2" xfId="12053" xr:uid="{0746CBF1-BA84-4F5A-8813-80B9F0BF3A8F}"/>
    <cellStyle name="40% - 1. jelölőszín 2 4 5" xfId="12054" xr:uid="{DF66339B-07D2-4C5C-A91A-8936C1B52B55}"/>
    <cellStyle name="40% - 1. jelölőszín 2 5" xfId="801" xr:uid="{36A62610-1F23-4441-B037-58DDE195F51F}"/>
    <cellStyle name="40% - 1. jelölőszín 2 5 2" xfId="12055" xr:uid="{F60BE749-A26A-42E4-9659-92883305CB1C}"/>
    <cellStyle name="40% - 1. jelölőszín 2 5 2 2" xfId="12056" xr:uid="{8C3FF622-F71A-4D3D-9220-F9D39E3FF945}"/>
    <cellStyle name="40% - 1. jelölőszín 2 5 3" xfId="12057" xr:uid="{0DCE5866-91E3-4003-ABF1-62E6C4AF1AAF}"/>
    <cellStyle name="40% - 1. jelölőszín 2 5 3 2" xfId="12058" xr:uid="{82134860-75FB-423F-9BF8-408D39C86F48}"/>
    <cellStyle name="40% - 1. jelölőszín 2 5 4" xfId="12059" xr:uid="{B78B1C71-FC20-41A9-A042-22D8EA1DFCBA}"/>
    <cellStyle name="40% - 1. jelölőszín 2 5 4 2" xfId="12060" xr:uid="{2A86481C-16DE-4C5D-B639-0BD17A0E9AFF}"/>
    <cellStyle name="40% - 1. jelölőszín 2 5 5" xfId="12061" xr:uid="{C97E0AE9-67CE-432C-B80C-A3A625899BA3}"/>
    <cellStyle name="40% - 1. jelölőszín 2 6" xfId="802" xr:uid="{0C2BD42D-D577-4D9A-B557-CAD3536B6B9F}"/>
    <cellStyle name="40% - 1. jelölőszín 2 6 2" xfId="12062" xr:uid="{5547067C-7FB9-44CD-B62E-3B375FFC739B}"/>
    <cellStyle name="40% - 1. jelölőszín 2 6 2 2" xfId="12063" xr:uid="{624259C1-E6A4-44FB-A4D1-3BBDC76C7454}"/>
    <cellStyle name="40% - 1. jelölőszín 2 6 3" xfId="12064" xr:uid="{80185736-696A-46B2-8981-A74D4B4D8055}"/>
    <cellStyle name="40% - 1. jelölőszín 2 6 3 2" xfId="12065" xr:uid="{E3C0762D-4399-4DCC-825B-EBB567D681B2}"/>
    <cellStyle name="40% - 1. jelölőszín 2 6 4" xfId="12066" xr:uid="{CAF89AC9-F959-4413-A9EE-44A6669C2154}"/>
    <cellStyle name="40% - 1. jelölőszín 2 6 4 2" xfId="12067" xr:uid="{29F0FDBC-BF08-4195-BCC9-4408C3A5D97F}"/>
    <cellStyle name="40% - 1. jelölőszín 2 6 5" xfId="12068" xr:uid="{0443D463-66E5-42A7-8E42-A9F0E58CBE83}"/>
    <cellStyle name="40% - 1. jelölőszín 2 7" xfId="803" xr:uid="{CB660C28-9698-41EB-AA5A-42E4DCF473A7}"/>
    <cellStyle name="40% - 1. jelölőszín 2 7 10" xfId="804" xr:uid="{B13613BE-5552-4EF1-A146-363E6B773372}"/>
    <cellStyle name="40% - 1. jelölőszín 2 7 2" xfId="805" xr:uid="{302DD91F-176C-4B57-84E0-8C51134505BF}"/>
    <cellStyle name="40% - 1. jelölőszín 2 7 2 2" xfId="12069" xr:uid="{B4C5E45F-820D-47D1-AAC7-C9C8F789997D}"/>
    <cellStyle name="40% - 1. jelölőszín 2 7 3" xfId="806" xr:uid="{0E960E79-5CED-41DF-BC8D-2AB80C31D57E}"/>
    <cellStyle name="40% - 1. jelölőszín 2 7 3 2" xfId="12070" xr:uid="{D38CDEBA-B025-42BB-9049-4ACFCA5EAE27}"/>
    <cellStyle name="40% - 1. jelölőszín 2 7 4" xfId="807" xr:uid="{3748AAE3-1184-4000-8525-5AEEFE568D55}"/>
    <cellStyle name="40% - 1. jelölőszín 2 7 4 2" xfId="12071" xr:uid="{05628DBA-27EE-4D26-BF49-9BA3ECFB4B30}"/>
    <cellStyle name="40% - 1. jelölőszín 2 7 5" xfId="808" xr:uid="{8CF1005F-6B92-4EFE-974D-D64332E0695B}"/>
    <cellStyle name="40% - 1. jelölőszín 2 7 6" xfId="809" xr:uid="{9039953A-B80A-491B-8274-D6AF4B6B9F75}"/>
    <cellStyle name="40% - 1. jelölőszín 2 7 7" xfId="810" xr:uid="{D258C31E-AF1E-44FC-976C-E12CAEF2F301}"/>
    <cellStyle name="40% - 1. jelölőszín 2 7 8" xfId="811" xr:uid="{E4E75713-4F97-4F8B-880B-245223058EDE}"/>
    <cellStyle name="40% - 1. jelölőszín 2 7 9" xfId="812" xr:uid="{986FA729-81B7-4E05-94A1-C1266A7BE4A3}"/>
    <cellStyle name="40% - 1. jelölőszín 2 8" xfId="813" xr:uid="{B50E0043-5EBC-4AD7-B8EF-83B010DBA920}"/>
    <cellStyle name="40% - 1. jelölőszín 2 8 2" xfId="12072" xr:uid="{E06E0CA5-73F4-4BF3-8B39-1310F19E7960}"/>
    <cellStyle name="40% - 1. jelölőszín 2 9" xfId="814" xr:uid="{6A0FAA1F-9091-492E-9AE3-4982E2F379F9}"/>
    <cellStyle name="40% - 1. jelölőszín 2 9 2" xfId="12073" xr:uid="{CD0CD551-CF41-48DB-9EA9-0F8DD010376D}"/>
    <cellStyle name="40% - 1. jelölőszín 2_02 BV _2009_jan15" xfId="12074" xr:uid="{DF516585-5279-4266-B675-B4654CEBD3B3}"/>
    <cellStyle name="40% - 1. jelölőszín 20" xfId="12075" xr:uid="{863C3D1A-8630-4A42-895C-76A3A1770FCF}"/>
    <cellStyle name="40% - 1. jelölőszín 21" xfId="761" xr:uid="{A418D907-1144-44D6-AE8A-12792D8563B3}"/>
    <cellStyle name="40% - 1. jelölőszín 3" xfId="815" xr:uid="{ED1113D8-6389-48E4-9A86-13D112FA25C0}"/>
    <cellStyle name="40% - 1. jelölőszín 3 10" xfId="12076" xr:uid="{CA98DBC4-E157-4E33-9204-02EF80D37039}"/>
    <cellStyle name="40% - 1. jelölőszín 3 2" xfId="816" xr:uid="{2F5E3153-ABDB-46CD-9ADF-7F0DE5C09515}"/>
    <cellStyle name="40% - 1. jelölőszín 3 2 2" xfId="12077" xr:uid="{75388E04-C987-487E-81FE-1A9AFFC46093}"/>
    <cellStyle name="40% - 1. jelölőszín 3 2 2 2" xfId="12078" xr:uid="{7F380E23-2A86-4D84-827E-36DCE1EA0382}"/>
    <cellStyle name="40% - 1. jelölőszín 3 2 3" xfId="12079" xr:uid="{B8D4B0BA-CC0C-4E6A-BA80-F44EC5A28A65}"/>
    <cellStyle name="40% - 1. jelölőszín 3 2 3 2" xfId="12080" xr:uid="{641C2CDE-9B19-4E7F-8D52-886308C85EE0}"/>
    <cellStyle name="40% - 1. jelölőszín 3 2 4" xfId="12081" xr:uid="{B44D989A-57F5-4411-98DB-6987A448AAEB}"/>
    <cellStyle name="40% - 1. jelölőszín 3 2 4 2" xfId="12082" xr:uid="{B213F118-69E2-4BBB-AE09-AD56233D2C90}"/>
    <cellStyle name="40% - 1. jelölőszín 3 2 5" xfId="12083" xr:uid="{DBB19F45-3742-4519-B9A4-FF1891B9096A}"/>
    <cellStyle name="40% - 1. jelölőszín 3 3" xfId="817" xr:uid="{72FB03E8-0F61-4CCA-A5BB-A2A22D15B840}"/>
    <cellStyle name="40% - 1. jelölőszín 3 3 2" xfId="12084" xr:uid="{221E873C-88EA-4B17-8DC1-1F4164C0EA0C}"/>
    <cellStyle name="40% - 1. jelölőszín 3 3 2 2" xfId="12085" xr:uid="{F0F95BD6-44FE-4F20-8628-3B27FC5DCAE7}"/>
    <cellStyle name="40% - 1. jelölőszín 3 3 3" xfId="12086" xr:uid="{CD53EEEB-86B8-4FEA-A94A-E8555E155527}"/>
    <cellStyle name="40% - 1. jelölőszín 3 3 3 2" xfId="12087" xr:uid="{59DF034D-605D-404E-A649-A0FEDD838044}"/>
    <cellStyle name="40% - 1. jelölőszín 3 3 4" xfId="12088" xr:uid="{ADA98A56-E1C5-438D-BACE-623A18587A8D}"/>
    <cellStyle name="40% - 1. jelölőszín 3 3 4 2" xfId="12089" xr:uid="{03F59545-4AF2-44F3-B58C-D46E03917C3E}"/>
    <cellStyle name="40% - 1. jelölőszín 3 3 5" xfId="12090" xr:uid="{A317278F-02CE-450C-8FD0-06CD5A40E17C}"/>
    <cellStyle name="40% - 1. jelölőszín 3 4" xfId="12091" xr:uid="{185BFB1E-95C3-4DBA-989A-E273ACBC4457}"/>
    <cellStyle name="40% - 1. jelölőszín 3 4 2" xfId="12092" xr:uid="{AE9F6679-6A95-4286-8A44-E11B6B9D6061}"/>
    <cellStyle name="40% - 1. jelölőszín 3 4 2 2" xfId="12093" xr:uid="{CCA6301D-9B38-4E1F-9545-15B1340473FD}"/>
    <cellStyle name="40% - 1. jelölőszín 3 4 3" xfId="12094" xr:uid="{6E456E70-3878-496B-B9E2-0053223EDBAB}"/>
    <cellStyle name="40% - 1. jelölőszín 3 4 3 2" xfId="12095" xr:uid="{47B7E754-A27F-4A1B-93C0-B4CA99BF7997}"/>
    <cellStyle name="40% - 1. jelölőszín 3 4 4" xfId="12096" xr:uid="{0093C9F9-42D6-41DB-B324-FF30DCBC500A}"/>
    <cellStyle name="40% - 1. jelölőszín 3 4 4 2" xfId="12097" xr:uid="{EE5B92C8-D099-41C1-8D6A-79DA2741170D}"/>
    <cellStyle name="40% - 1. jelölőszín 3 4 5" xfId="12098" xr:uid="{0592A34B-41D7-429D-BDE7-41010E3CBD78}"/>
    <cellStyle name="40% - 1. jelölőszín 3 5" xfId="12099" xr:uid="{C2C2F311-7B62-41ED-8074-194B7EAA16B5}"/>
    <cellStyle name="40% - 1. jelölőszín 3 5 2" xfId="12100" xr:uid="{5C2083A8-14B1-48C6-83AF-C685DFF30DD6}"/>
    <cellStyle name="40% - 1. jelölőszín 3 5 2 2" xfId="12101" xr:uid="{D2BBACB6-2208-40DB-87A3-8E059AB3E781}"/>
    <cellStyle name="40% - 1. jelölőszín 3 5 3" xfId="12102" xr:uid="{01F71F52-1AB5-4DBB-B286-E134CD3665D1}"/>
    <cellStyle name="40% - 1. jelölőszín 3 5 3 2" xfId="12103" xr:uid="{B56A65E1-BAAB-4943-950F-93F16A947E6E}"/>
    <cellStyle name="40% - 1. jelölőszín 3 5 4" xfId="12104" xr:uid="{93AD9D51-F492-47F1-BAA6-C49659A28D5B}"/>
    <cellStyle name="40% - 1. jelölőszín 3 5 4 2" xfId="12105" xr:uid="{50BEC34D-9703-4D3E-BEC9-3944B4676FEC}"/>
    <cellStyle name="40% - 1. jelölőszín 3 5 5" xfId="12106" xr:uid="{5576B5E5-3625-4D56-BA80-2E0E8BF93988}"/>
    <cellStyle name="40% - 1. jelölőszín 3 6" xfId="12107" xr:uid="{FDD3D18B-338A-47DA-A37C-284AFF1E5654}"/>
    <cellStyle name="40% - 1. jelölőszín 3 6 2" xfId="12108" xr:uid="{17F1DE44-9C7D-4CB5-99E4-AA536FFA168D}"/>
    <cellStyle name="40% - 1. jelölőszín 3 6 2 2" xfId="12109" xr:uid="{FBCC871B-96C7-4ABF-8E42-A64362AFCAC3}"/>
    <cellStyle name="40% - 1. jelölőszín 3 6 3" xfId="12110" xr:uid="{67F3587F-803F-4E12-99CE-5C7F5DE74AD8}"/>
    <cellStyle name="40% - 1. jelölőszín 3 6 3 2" xfId="12111" xr:uid="{4349CACC-05BA-4F85-861E-0DA38875E819}"/>
    <cellStyle name="40% - 1. jelölőszín 3 6 4" xfId="12112" xr:uid="{9FC087B0-3FCA-47B0-820F-554EFF9CACD4}"/>
    <cellStyle name="40% - 1. jelölőszín 3 6 4 2" xfId="12113" xr:uid="{F8624D7B-743A-4608-8D37-0FC52A92B5B6}"/>
    <cellStyle name="40% - 1. jelölőszín 3 6 5" xfId="12114" xr:uid="{924B0D59-6DFF-447A-B8F5-E58521AFB905}"/>
    <cellStyle name="40% - 1. jelölőszín 3 7" xfId="12115" xr:uid="{72B7B48F-507C-49BD-98B1-9DCF89AA9B10}"/>
    <cellStyle name="40% - 1. jelölőszín 3 7 2" xfId="12116" xr:uid="{0784B812-F6A2-4165-BD83-770BB838B127}"/>
    <cellStyle name="40% - 1. jelölőszín 3 8" xfId="12117" xr:uid="{6D602C2B-5208-4D0A-BB26-7BE536F13AFB}"/>
    <cellStyle name="40% - 1. jelölőszín 3 8 2" xfId="12118" xr:uid="{E4A90772-7837-4B5F-942A-5F64C42B641B}"/>
    <cellStyle name="40% - 1. jelölőszín 3 9" xfId="12119" xr:uid="{24EBD1EA-E7B5-4307-8128-83B49491504E}"/>
    <cellStyle name="40% - 1. jelölőszín 3 9 2" xfId="12120" xr:uid="{3AAA1E39-A695-484A-8C6B-AD8BA94A3081}"/>
    <cellStyle name="40% - 1. jelölőszín 3_02 BV _2009_jan15" xfId="12121" xr:uid="{ABCC21B2-6AB7-4AF4-A50F-4713AE1F2429}"/>
    <cellStyle name="40% - 1. jelölőszín 4" xfId="818" xr:uid="{34A536B9-6FAC-4131-9493-8B9F8F5782CA}"/>
    <cellStyle name="40% - 1. jelölőszín 4 10" xfId="819" xr:uid="{58F0C2B8-9280-4D58-9160-AD05C5A380D8}"/>
    <cellStyle name="40% - 1. jelölőszín 4 11" xfId="12122" xr:uid="{B53FB71B-7426-4B22-BCB4-00429C70AF4E}"/>
    <cellStyle name="40% - 1. jelölőszín 4 12" xfId="12123" xr:uid="{27DEF011-6C5D-428D-9521-155635E1497E}"/>
    <cellStyle name="40% - 1. jelölőszín 4 2" xfId="820" xr:uid="{DF9075EB-0C61-4CF9-AFE1-CDAF2D9F9117}"/>
    <cellStyle name="40% - 1. jelölőszín 4 2 2" xfId="12124" xr:uid="{82431AF8-B6DD-41A3-9994-668AE2F71DCD}"/>
    <cellStyle name="40% - 1. jelölőszín 4 2 2 2" xfId="12125" xr:uid="{3C235BFA-74A7-49C9-972F-D58F8F3B1CB6}"/>
    <cellStyle name="40% - 1. jelölőszín 4 2 3" xfId="12126" xr:uid="{F7A684C1-5275-4C32-848D-4CEA2B090CA6}"/>
    <cellStyle name="40% - 1. jelölőszín 4 2 3 2" xfId="12127" xr:uid="{F9BB8145-697A-4E88-9A5F-B948B9288A73}"/>
    <cellStyle name="40% - 1. jelölőszín 4 2 4" xfId="12128" xr:uid="{8FB41CE6-62E8-4AB9-87A5-E5BB27FDC8C3}"/>
    <cellStyle name="40% - 1. jelölőszín 4 2 4 2" xfId="12129" xr:uid="{921B0DC4-0B3E-4C28-B379-56E615EB4320}"/>
    <cellStyle name="40% - 1. jelölőszín 4 2 5" xfId="12130" xr:uid="{A73814E4-442B-480C-8E5F-CF1CC4003F1E}"/>
    <cellStyle name="40% - 1. jelölőszín 4 3" xfId="821" xr:uid="{089F270E-E780-4FBA-BDCB-BB4BA2D9D239}"/>
    <cellStyle name="40% - 1. jelölőszín 4 3 2" xfId="12131" xr:uid="{21106902-5775-48AD-942E-CABFDB74381C}"/>
    <cellStyle name="40% - 1. jelölőszín 4 3 2 2" xfId="12132" xr:uid="{D87793EE-30BE-4EBF-BE52-FBD0028B7CEC}"/>
    <cellStyle name="40% - 1. jelölőszín 4 3 3" xfId="12133" xr:uid="{0BBEF071-C1BF-4F70-A583-8A9180C66887}"/>
    <cellStyle name="40% - 1. jelölőszín 4 3 3 2" xfId="12134" xr:uid="{140188E8-D8DA-4AA1-B0D9-0943806BD60D}"/>
    <cellStyle name="40% - 1. jelölőszín 4 3 4" xfId="12135" xr:uid="{A6033F14-1F35-4BF7-8C27-0BD78077EABA}"/>
    <cellStyle name="40% - 1. jelölőszín 4 3 4 2" xfId="12136" xr:uid="{0CE11700-46D6-4D18-8C35-87172FA00E36}"/>
    <cellStyle name="40% - 1. jelölőszín 4 3 5" xfId="12137" xr:uid="{E06859A3-6156-4B3F-9B2D-3BED91534FBD}"/>
    <cellStyle name="40% - 1. jelölőszín 4 4" xfId="822" xr:uid="{AD375E0A-F0B8-45C5-BF5B-3DDAEB1C37E1}"/>
    <cellStyle name="40% - 1. jelölőszín 4 4 2" xfId="12138" xr:uid="{917EF7FD-4D05-4E57-95F4-3F564FBA176B}"/>
    <cellStyle name="40% - 1. jelölőszín 4 4 2 2" xfId="12139" xr:uid="{348023FF-AF20-4050-95EA-083958E4B60B}"/>
    <cellStyle name="40% - 1. jelölőszín 4 4 3" xfId="12140" xr:uid="{CBDCF6AA-F009-4B7A-A831-AB448FD25C1B}"/>
    <cellStyle name="40% - 1. jelölőszín 4 4 3 2" xfId="12141" xr:uid="{91C1947E-892F-499D-A302-61791EE0F93A}"/>
    <cellStyle name="40% - 1. jelölőszín 4 4 4" xfId="12142" xr:uid="{4A706AC2-4EFD-4748-84DD-247D2E33CBF9}"/>
    <cellStyle name="40% - 1. jelölőszín 4 4 4 2" xfId="12143" xr:uid="{98130F39-B3BB-446C-B0C8-9E2D3C57654E}"/>
    <cellStyle name="40% - 1. jelölőszín 4 4 5" xfId="12144" xr:uid="{10818DF0-D7BD-4BCC-801F-BB9AD68091CB}"/>
    <cellStyle name="40% - 1. jelölőszín 4 5" xfId="823" xr:uid="{6F457CB6-E259-42C8-AE4D-14725E2E512B}"/>
    <cellStyle name="40% - 1. jelölőszín 4 5 2" xfId="12145" xr:uid="{AFE635F0-27D1-471E-AFB9-0DEC734021A6}"/>
    <cellStyle name="40% - 1. jelölőszín 4 5 2 2" xfId="12146" xr:uid="{6E55EAA0-A57D-4096-8E37-E7DC88970905}"/>
    <cellStyle name="40% - 1. jelölőszín 4 5 3" xfId="12147" xr:uid="{0759A641-E038-43F6-B2BB-8F2D00B2432C}"/>
    <cellStyle name="40% - 1. jelölőszín 4 5 3 2" xfId="12148" xr:uid="{437172E6-81BC-48CF-A3A1-88602A9F9C7D}"/>
    <cellStyle name="40% - 1. jelölőszín 4 5 4" xfId="12149" xr:uid="{6705EAD1-824B-4503-98B1-4149DC75B0D9}"/>
    <cellStyle name="40% - 1. jelölőszín 4 5 4 2" xfId="12150" xr:uid="{D578C54C-586A-4CAF-B3A1-55507E40D6AE}"/>
    <cellStyle name="40% - 1. jelölőszín 4 5 5" xfId="12151" xr:uid="{4B74BCEB-87B7-4D48-B807-9CB57A2D762E}"/>
    <cellStyle name="40% - 1. jelölőszín 4 6" xfId="824" xr:uid="{C83D86DE-19B6-4BB9-A889-D4D6948209FB}"/>
    <cellStyle name="40% - 1. jelölőszín 4 6 2" xfId="12152" xr:uid="{DD9BFDFD-8367-492C-96E5-C617A57A7E5C}"/>
    <cellStyle name="40% - 1. jelölőszín 4 6 2 2" xfId="12153" xr:uid="{786C98C4-AB00-4981-915E-4CC9A0903DEA}"/>
    <cellStyle name="40% - 1. jelölőszín 4 6 3" xfId="12154" xr:uid="{EDD6AEE8-EE2E-4A55-B4CC-2D6ABB04D67C}"/>
    <cellStyle name="40% - 1. jelölőszín 4 6 3 2" xfId="12155" xr:uid="{1A966DBA-BEBA-493D-A0B2-76217EC82624}"/>
    <cellStyle name="40% - 1. jelölőszín 4 6 4" xfId="12156" xr:uid="{B055F495-4E00-4326-AD8B-EB78C1E2A555}"/>
    <cellStyle name="40% - 1. jelölőszín 4 6 4 2" xfId="12157" xr:uid="{F79C278B-607D-4DCF-A933-CE1FEE198EAC}"/>
    <cellStyle name="40% - 1. jelölőszín 4 6 5" xfId="12158" xr:uid="{206D217F-9606-473F-A965-B9D0D37714C3}"/>
    <cellStyle name="40% - 1. jelölőszín 4 7" xfId="825" xr:uid="{A16B7104-A147-429C-9453-FD3458999373}"/>
    <cellStyle name="40% - 1. jelölőszín 4 7 2" xfId="12159" xr:uid="{65271B40-EE42-4F24-80EA-851090D1BDB5}"/>
    <cellStyle name="40% - 1. jelölőszín 4 8" xfId="826" xr:uid="{58D213E2-15EE-4BCA-B87C-0D26CE426D3C}"/>
    <cellStyle name="40% - 1. jelölőszín 4 8 2" xfId="12160" xr:uid="{2C283153-1360-4FEB-95C0-21850B35C055}"/>
    <cellStyle name="40% - 1. jelölőszín 4 9" xfId="827" xr:uid="{A300E708-C777-4B7F-9D8B-96C8F4E5981A}"/>
    <cellStyle name="40% - 1. jelölőszín 4 9 2" xfId="12161" xr:uid="{C259B3A8-B196-4210-B33F-E9B1AB30DECF}"/>
    <cellStyle name="40% - 1. jelölőszín 4_02 BV _2009_jan15" xfId="12162" xr:uid="{106C11E3-7691-4407-B987-5CD0D04C62C1}"/>
    <cellStyle name="40% - 1. jelölőszín 5" xfId="828" xr:uid="{21E54071-4DA4-4DB5-AEED-4B03BBA1387F}"/>
    <cellStyle name="40% - 1. jelölőszín 5 10" xfId="829" xr:uid="{90820D36-DCC8-436A-8798-521EEBDA3FED}"/>
    <cellStyle name="40% - 1. jelölőszín 5 11" xfId="12163" xr:uid="{37217033-DD43-434F-BF44-88F6C8E7A908}"/>
    <cellStyle name="40% - 1. jelölőszín 5 12" xfId="12164" xr:uid="{FE098709-9E6F-4CFE-9922-F413F4C5C600}"/>
    <cellStyle name="40% - 1. jelölőszín 5 2" xfId="830" xr:uid="{71EF158E-09CA-43BE-9158-78A17A82312A}"/>
    <cellStyle name="40% - 1. jelölőszín 5 2 2" xfId="12165" xr:uid="{CD49056A-9B85-4399-856D-AC3179935032}"/>
    <cellStyle name="40% - 1. jelölőszín 5 3" xfId="831" xr:uid="{E30EFCD1-2FF4-46F7-A273-4E7AE839116B}"/>
    <cellStyle name="40% - 1. jelölőszín 5 3 2" xfId="12166" xr:uid="{EA373166-CDB9-48AA-BF40-BC35A0CD13A6}"/>
    <cellStyle name="40% - 1. jelölőszín 5 4" xfId="832" xr:uid="{1E1046C0-8431-45FE-9708-EF1C3261B8BE}"/>
    <cellStyle name="40% - 1. jelölőszín 5 4 2" xfId="12167" xr:uid="{0F6F7BEF-B513-4220-BF69-E3A58F824C57}"/>
    <cellStyle name="40% - 1. jelölőszín 5 5" xfId="833" xr:uid="{7D8C1DFF-7735-4F72-A092-99A7D305F236}"/>
    <cellStyle name="40% - 1. jelölőszín 5 6" xfId="834" xr:uid="{03574EEC-3CD8-43D1-B2C5-1FC3C6B305AF}"/>
    <cellStyle name="40% - 1. jelölőszín 5 7" xfId="835" xr:uid="{D78B3CAC-A4B4-4EB4-BC66-5EA9E2FDFAC4}"/>
    <cellStyle name="40% - 1. jelölőszín 5 8" xfId="836" xr:uid="{E517E748-724D-44E2-B026-D0BE96713500}"/>
    <cellStyle name="40% - 1. jelölőszín 5 9" xfId="837" xr:uid="{C50A76AC-9184-45A7-8CA7-08F08F348EE6}"/>
    <cellStyle name="40% - 1. jelölőszín 6" xfId="838" xr:uid="{7F0BBC63-23A3-4060-B74E-DCAC55E075E9}"/>
    <cellStyle name="40% - 1. jelölőszín 6 10" xfId="839" xr:uid="{33D82134-9BD3-4AFC-BF25-23B4EAD22AB6}"/>
    <cellStyle name="40% - 1. jelölőszín 6 2" xfId="840" xr:uid="{DA06358E-A06F-410B-A24C-FA39E4000DF1}"/>
    <cellStyle name="40% - 1. jelölőszín 6 2 2" xfId="12168" xr:uid="{DDD4712D-C9F7-4E98-9AD7-132CCCA00F14}"/>
    <cellStyle name="40% - 1. jelölőszín 6 3" xfId="841" xr:uid="{C5934744-3082-4973-9EF3-079E88731243}"/>
    <cellStyle name="40% - 1. jelölőszín 6 3 2" xfId="12169" xr:uid="{3BF8D4BD-7A6B-4B97-93FA-3D159A88EF4E}"/>
    <cellStyle name="40% - 1. jelölőszín 6 4" xfId="842" xr:uid="{DA11900A-CC4A-4F14-8B23-0AB11DA8FF75}"/>
    <cellStyle name="40% - 1. jelölőszín 6 4 2" xfId="12170" xr:uid="{E8930723-64A1-49C6-8679-158DA7C91897}"/>
    <cellStyle name="40% - 1. jelölőszín 6 5" xfId="843" xr:uid="{7C4D23AE-E129-4FA2-A770-30AAD0E7A230}"/>
    <cellStyle name="40% - 1. jelölőszín 6 6" xfId="844" xr:uid="{339FA245-F395-4CEC-A338-10DE8123708D}"/>
    <cellStyle name="40% - 1. jelölőszín 6 7" xfId="845" xr:uid="{2D2928C9-FF43-4783-97E4-946FA6C8A733}"/>
    <cellStyle name="40% - 1. jelölőszín 6 8" xfId="846" xr:uid="{A04CD5B9-00B8-4B7A-B817-27513F558499}"/>
    <cellStyle name="40% - 1. jelölőszín 6 9" xfId="847" xr:uid="{0F8A8EDC-6E72-4A27-9CE2-2BC76029F6C1}"/>
    <cellStyle name="40% - 1. jelölőszín 7" xfId="848" xr:uid="{E3A24246-5995-4E35-B267-0FE289E23823}"/>
    <cellStyle name="40% - 1. jelölőszín 7 10" xfId="849" xr:uid="{F28E7C47-EF15-4B51-9CE8-367EB5FA0C40}"/>
    <cellStyle name="40% - 1. jelölőszín 7 2" xfId="850" xr:uid="{00FE1DAB-F1C3-444E-86D3-1AA23E0F3132}"/>
    <cellStyle name="40% - 1. jelölőszín 7 2 2" xfId="12171" xr:uid="{037F9AAF-C7C0-4CA4-B717-80CE32A8E269}"/>
    <cellStyle name="40% - 1. jelölőszín 7 3" xfId="851" xr:uid="{CB5ED606-F201-49A4-980F-CA76069EB137}"/>
    <cellStyle name="40% - 1. jelölőszín 7 3 2" xfId="12172" xr:uid="{D4EC1BDB-03D4-405F-9607-DAF679FDB1FD}"/>
    <cellStyle name="40% - 1. jelölőszín 7 4" xfId="852" xr:uid="{0EDC8D03-6B64-4557-A22C-B1CCCBD63D9D}"/>
    <cellStyle name="40% - 1. jelölőszín 7 4 2" xfId="12173" xr:uid="{B5066850-08B3-4C67-B2B7-2BE3865EDDE6}"/>
    <cellStyle name="40% - 1. jelölőszín 7 5" xfId="853" xr:uid="{83DDCADB-41C1-461A-96D7-D12F6DCE6FC9}"/>
    <cellStyle name="40% - 1. jelölőszín 7 6" xfId="854" xr:uid="{13081712-B618-4720-BFBE-D652CC0A03F9}"/>
    <cellStyle name="40% - 1. jelölőszín 7 7" xfId="855" xr:uid="{61E74EDE-80F9-41BA-8902-E6602FC57F97}"/>
    <cellStyle name="40% - 1. jelölőszín 7 8" xfId="856" xr:uid="{345AF0BA-9866-4FC3-A406-12025DBC3E8B}"/>
    <cellStyle name="40% - 1. jelölőszín 7 9" xfId="857" xr:uid="{3B0E2D92-D283-4E18-AAD0-A9D360D20B2F}"/>
    <cellStyle name="40% - 1. jelölőszín 8" xfId="858" xr:uid="{3EB012FA-BCD9-4B2F-8FD0-3142FD0C6805}"/>
    <cellStyle name="40% - 1. jelölőszín 8 10" xfId="859" xr:uid="{4340EFD2-B3AF-4BEA-87B4-5C30A9528FE9}"/>
    <cellStyle name="40% - 1. jelölőszín 8 2" xfId="860" xr:uid="{AE433F28-D915-4B23-A471-141ED6FC27A9}"/>
    <cellStyle name="40% - 1. jelölőszín 8 2 2" xfId="12174" xr:uid="{0AFC0203-E6FE-4202-B6B7-EE63023DCAA9}"/>
    <cellStyle name="40% - 1. jelölőszín 8 3" xfId="861" xr:uid="{B7980413-DD05-42C1-9AD3-6415009AC837}"/>
    <cellStyle name="40% - 1. jelölőszín 8 3 2" xfId="12175" xr:uid="{D4DCA66D-3466-432D-816C-D7AD699DB439}"/>
    <cellStyle name="40% - 1. jelölőszín 8 4" xfId="862" xr:uid="{F529D64E-797E-4655-90E0-6809FEDAFA78}"/>
    <cellStyle name="40% - 1. jelölőszín 8 4 2" xfId="12176" xr:uid="{23A17876-8031-4D0A-AEDF-5B0DF4D22FDC}"/>
    <cellStyle name="40% - 1. jelölőszín 8 5" xfId="863" xr:uid="{1EB52785-A87C-41FC-B14B-DAE4F348B9F1}"/>
    <cellStyle name="40% - 1. jelölőszín 8 6" xfId="864" xr:uid="{CA645C1B-B7BF-48D2-8035-AF8F787D91E4}"/>
    <cellStyle name="40% - 1. jelölőszín 8 7" xfId="865" xr:uid="{0F741F43-75D8-4389-9940-C03029C1CF13}"/>
    <cellStyle name="40% - 1. jelölőszín 8 8" xfId="866" xr:uid="{64DF2D81-02FF-4C6A-A4F9-920A1B5B45AC}"/>
    <cellStyle name="40% - 1. jelölőszín 8 9" xfId="867" xr:uid="{2C801939-6B0C-4792-A289-F3391E95DCAF}"/>
    <cellStyle name="40% - 1. jelölőszín 9" xfId="868" xr:uid="{1333A174-7C52-466D-98A7-0F1A3718059C}"/>
    <cellStyle name="40% - 1. jelölőszín 9 10" xfId="869" xr:uid="{3DD093DA-3FF1-447C-8B93-E1FE0A150C05}"/>
    <cellStyle name="40% - 1. jelölőszín 9 2" xfId="870" xr:uid="{4439222C-FF56-420B-8865-474FF62B78F9}"/>
    <cellStyle name="40% - 1. jelölőszín 9 2 2" xfId="12177" xr:uid="{57FCFB0C-DCF1-42E2-85E1-C7345C955449}"/>
    <cellStyle name="40% - 1. jelölőszín 9 3" xfId="871" xr:uid="{22B8B368-44B4-4876-957E-0FD124895EDB}"/>
    <cellStyle name="40% - 1. jelölőszín 9 3 2" xfId="12178" xr:uid="{E67D30D0-231C-42E7-802C-F636AB7C9BB0}"/>
    <cellStyle name="40% - 1. jelölőszín 9 4" xfId="872" xr:uid="{DA9FD4A9-A0EE-42CD-B413-D1E06827DF8B}"/>
    <cellStyle name="40% - 1. jelölőszín 9 4 2" xfId="12179" xr:uid="{F9AB9727-21A6-40CC-B857-ED5C435DCD6A}"/>
    <cellStyle name="40% - 1. jelölőszín 9 5" xfId="873" xr:uid="{915EA759-F194-4FDD-8F78-16E72B0B8EFA}"/>
    <cellStyle name="40% - 1. jelölőszín 9 6" xfId="874" xr:uid="{CB65D070-0CBF-45A3-9EB0-48631E0F3780}"/>
    <cellStyle name="40% - 1. jelölőszín 9 7" xfId="875" xr:uid="{D164F617-4982-4B04-BDF0-7B96E4E526E2}"/>
    <cellStyle name="40% - 1. jelölőszín 9 8" xfId="876" xr:uid="{8EB4A2C9-BB65-4F3D-B9E6-8A3F76B4BA4B}"/>
    <cellStyle name="40% - 1. jelölőszín 9 9" xfId="877" xr:uid="{6865A894-C60A-4F59-A399-8B3040BBBBD8}"/>
    <cellStyle name="40% - 2. jelölőszín 10" xfId="879" xr:uid="{C78B4971-31B2-40D8-A4D2-4BB9E692E834}"/>
    <cellStyle name="40% - 2. jelölőszín 10 10" xfId="880" xr:uid="{5ADC519F-4B75-4C3E-86B3-FC2DEC8D065C}"/>
    <cellStyle name="40% - 2. jelölőszín 10 2" xfId="881" xr:uid="{F12AB55A-DC9D-4F55-A7E5-24D0EC28C45B}"/>
    <cellStyle name="40% - 2. jelölőszín 10 2 2" xfId="12180" xr:uid="{1906054F-1527-45F6-9340-99E8444B9289}"/>
    <cellStyle name="40% - 2. jelölőszín 10 3" xfId="882" xr:uid="{B7B4965F-8742-4002-A3F5-E76E6667179B}"/>
    <cellStyle name="40% - 2. jelölőszín 10 3 2" xfId="12181" xr:uid="{AC752E9D-8AF4-4E09-BA7B-DA9BA4BFC968}"/>
    <cellStyle name="40% - 2. jelölőszín 10 4" xfId="883" xr:uid="{F0B3D810-D69D-4BFD-9AA3-69669719238F}"/>
    <cellStyle name="40% - 2. jelölőszín 10 4 2" xfId="12182" xr:uid="{374F9205-E590-4EFB-8BD3-4043FA3C34E9}"/>
    <cellStyle name="40% - 2. jelölőszín 10 5" xfId="884" xr:uid="{6A202FE3-4EDB-4047-A23F-FA3260882A59}"/>
    <cellStyle name="40% - 2. jelölőszín 10 6" xfId="885" xr:uid="{FD9844F8-720F-4203-8866-8DF778D5D895}"/>
    <cellStyle name="40% - 2. jelölőszín 10 7" xfId="886" xr:uid="{EA63DDB0-FA98-4E1F-8E7F-8B7A8F82C98D}"/>
    <cellStyle name="40% - 2. jelölőszín 10 8" xfId="887" xr:uid="{D5A8DC4E-589E-4DEB-BED2-DDF4AC9CE4A8}"/>
    <cellStyle name="40% - 2. jelölőszín 10 9" xfId="888" xr:uid="{C04637AA-D015-444B-9614-59B91F964F17}"/>
    <cellStyle name="40% - 2. jelölőszín 11" xfId="889" xr:uid="{C3B2A30B-4E80-45CA-B4FC-69F28B7A574E}"/>
    <cellStyle name="40% - 2. jelölőszín 11 10" xfId="890" xr:uid="{7A5B8251-D95A-480C-80C3-40A76F5B9B02}"/>
    <cellStyle name="40% - 2. jelölőszín 11 2" xfId="891" xr:uid="{B033F597-D01B-4C84-92DF-B39CE7F4092B}"/>
    <cellStyle name="40% - 2. jelölőszín 11 2 2" xfId="12183" xr:uid="{ECA034CF-0D85-4E93-9AC4-8CA2EF24FAFA}"/>
    <cellStyle name="40% - 2. jelölőszín 11 3" xfId="892" xr:uid="{8A82518F-243A-4DE6-AED8-7DA3B062A584}"/>
    <cellStyle name="40% - 2. jelölőszín 11 3 2" xfId="12184" xr:uid="{69FF2212-2E1B-41DD-96E4-CF1C555E769B}"/>
    <cellStyle name="40% - 2. jelölőszín 11 4" xfId="893" xr:uid="{0331E4E7-F581-4FDB-84F6-B6867803B120}"/>
    <cellStyle name="40% - 2. jelölőszín 11 4 2" xfId="12185" xr:uid="{DA3ADBE7-6428-4A7C-808C-B1AA09907BDA}"/>
    <cellStyle name="40% - 2. jelölőszín 11 5" xfId="894" xr:uid="{E363B802-CEF4-42EF-92DE-A23D6FE65100}"/>
    <cellStyle name="40% - 2. jelölőszín 11 6" xfId="895" xr:uid="{EF8E1BFE-2786-4EEC-8377-4220A8E08AEA}"/>
    <cellStyle name="40% - 2. jelölőszín 11 7" xfId="896" xr:uid="{722E4D1D-EB49-4DFE-821C-B198AC28A705}"/>
    <cellStyle name="40% - 2. jelölőszín 11 8" xfId="897" xr:uid="{47CC15EB-A29D-42CB-88EF-EB1F88317334}"/>
    <cellStyle name="40% - 2. jelölőszín 11 9" xfId="898" xr:uid="{DF6006D8-BDF0-4CD5-9CEA-D085D7F44CC4}"/>
    <cellStyle name="40% - 2. jelölőszín 12" xfId="899" xr:uid="{AD5728BE-3CE7-45C6-A1EA-D8B9DC8E736B}"/>
    <cellStyle name="40% - 2. jelölőszín 12 10" xfId="900" xr:uid="{B74CAB98-5C0A-49DB-8722-8CFE64C0B1C3}"/>
    <cellStyle name="40% - 2. jelölőszín 12 2" xfId="901" xr:uid="{59967558-8A2B-4A94-A7D3-6562E85F41C2}"/>
    <cellStyle name="40% - 2. jelölőszín 12 3" xfId="902" xr:uid="{6EFF0739-9554-4657-A9D1-3B70966CDB62}"/>
    <cellStyle name="40% - 2. jelölőszín 12 4" xfId="903" xr:uid="{E02DD4BE-254A-43A8-98E3-C8FA3C1ED96A}"/>
    <cellStyle name="40% - 2. jelölőszín 12 5" xfId="904" xr:uid="{84CCB83C-980C-416C-9696-3A7F499BCDB5}"/>
    <cellStyle name="40% - 2. jelölőszín 12 6" xfId="905" xr:uid="{8C9B9782-0F5D-48A9-B477-74B80B26DC30}"/>
    <cellStyle name="40% - 2. jelölőszín 12 7" xfId="906" xr:uid="{A217B954-D9A1-459F-8A4A-4BDC8841D146}"/>
    <cellStyle name="40% - 2. jelölőszín 12 8" xfId="907" xr:uid="{9F94B4D0-4D9A-45B3-8839-C76A3558927A}"/>
    <cellStyle name="40% - 2. jelölőszín 12 9" xfId="908" xr:uid="{16BC3411-F91B-4540-892A-DBA0C590CD0F}"/>
    <cellStyle name="40% - 2. jelölőszín 13" xfId="909" xr:uid="{15216DE3-FB51-430A-A77A-074AB59006AF}"/>
    <cellStyle name="40% - 2. jelölőszín 14" xfId="910" xr:uid="{12D1CC49-9FD5-4FC6-A13F-0FB38CEEDB77}"/>
    <cellStyle name="40% - 2. jelölőszín 15" xfId="911" xr:uid="{3965F03B-2CA2-48E6-9BCB-955D70819E9E}"/>
    <cellStyle name="40% - 2. jelölőszín 16" xfId="912" xr:uid="{76851B96-6B97-4EEC-9C7A-4FAD2F91982B}"/>
    <cellStyle name="40% - 2. jelölőszín 17" xfId="913" xr:uid="{90C37C28-503E-4BC1-95D7-772B2BD512A0}"/>
    <cellStyle name="40% - 2. jelölőszín 18" xfId="12186" xr:uid="{43703B05-FB6B-45F8-BE17-BCA3D07ECA95}"/>
    <cellStyle name="40% - 2. jelölőszín 19" xfId="12187" xr:uid="{DB4EB3B0-8821-4405-9439-837F9CA3E1EE}"/>
    <cellStyle name="40% - 2. jelölőszín 2" xfId="914" xr:uid="{C5FD1EEB-4AFB-4B1C-AF18-E492B46A719D}"/>
    <cellStyle name="40% - 2. jelölőszín 2 10" xfId="12188" xr:uid="{AD8B3B0A-48C3-49AC-828F-F7197DF8D796}"/>
    <cellStyle name="40% - 2. jelölőszín 2 10 2" xfId="12189" xr:uid="{56B58463-EA8B-46A5-9EAD-5A31012860E3}"/>
    <cellStyle name="40% - 2. jelölőszín 2 11" xfId="12190" xr:uid="{C9C5B845-E6C9-4691-8A27-E5E0D89D1FC7}"/>
    <cellStyle name="40% - 2. jelölőszín 2 2" xfId="915" xr:uid="{622A7802-34F9-4814-B079-1F289B7D8F56}"/>
    <cellStyle name="40% - 2. jelölőszín 2 2 2" xfId="12191" xr:uid="{6F7C8F39-6263-44D4-990B-68BD9665E743}"/>
    <cellStyle name="40% - 2. jelölőszín 2 2 2 2" xfId="12192" xr:uid="{F31F8E3C-857B-4606-BA57-B97DF4619B18}"/>
    <cellStyle name="40% - 2. jelölőszín 2 2 3" xfId="12193" xr:uid="{7EFBC539-1B06-45A5-A93A-11646872D388}"/>
    <cellStyle name="40% - 2. jelölőszín 2 2 3 2" xfId="12194" xr:uid="{CD5B7D68-9746-4D90-83BC-F8BCCD203C23}"/>
    <cellStyle name="40% - 2. jelölőszín 2 2 4" xfId="12195" xr:uid="{CC1AD854-8025-43B8-8A60-2DC7297A5C89}"/>
    <cellStyle name="40% - 2. jelölőszín 2 2 4 2" xfId="12196" xr:uid="{A3F385D3-4A24-486E-81EC-7B31864ACE6F}"/>
    <cellStyle name="40% - 2. jelölőszín 2 2 5" xfId="12197" xr:uid="{689E2429-82DD-44A9-B741-F9656097780A}"/>
    <cellStyle name="40% - 2. jelölőszín 2 3" xfId="916" xr:uid="{0A0D6BB9-3A11-420D-99DB-49EC246DDBCE}"/>
    <cellStyle name="40% - 2. jelölőszín 2 3 2" xfId="12198" xr:uid="{098A8EC7-8725-4CD4-AB7C-6EE3026DCFBA}"/>
    <cellStyle name="40% - 2. jelölőszín 2 3 2 2" xfId="12199" xr:uid="{29B2D7AB-4FCE-40C9-8272-660A9DC72D7A}"/>
    <cellStyle name="40% - 2. jelölőszín 2 3 3" xfId="12200" xr:uid="{AE012506-5E92-4DF9-A423-044EB798CA01}"/>
    <cellStyle name="40% - 2. jelölőszín 2 3 3 2" xfId="12201" xr:uid="{9C9F8CF2-CD3C-4580-94AC-D4592805A969}"/>
    <cellStyle name="40% - 2. jelölőszín 2 3 4" xfId="12202" xr:uid="{295BE64E-2BFA-4327-87C3-6D4FD7EDF3BF}"/>
    <cellStyle name="40% - 2. jelölőszín 2 3 4 2" xfId="12203" xr:uid="{765AEE7C-8B55-48F4-AE24-ED0BE404500F}"/>
    <cellStyle name="40% - 2. jelölőszín 2 3 5" xfId="12204" xr:uid="{62D704DE-D1C5-4453-9B18-711220684FC3}"/>
    <cellStyle name="40% - 2. jelölőszín 2 4" xfId="917" xr:uid="{DD0F299A-007A-4A92-B6FA-7A1F3794EA2F}"/>
    <cellStyle name="40% - 2. jelölőszín 2 4 2" xfId="12205" xr:uid="{224DFD72-490A-4507-8938-9916971710CA}"/>
    <cellStyle name="40% - 2. jelölőszín 2 4 2 2" xfId="12206" xr:uid="{9AEC95FD-469B-42C0-BD78-98BC9C463E46}"/>
    <cellStyle name="40% - 2. jelölőszín 2 4 3" xfId="12207" xr:uid="{C66786E2-3F65-4372-82E5-CBEDA4033E9A}"/>
    <cellStyle name="40% - 2. jelölőszín 2 4 3 2" xfId="12208" xr:uid="{61CAF922-5709-4DD7-B2F7-BDF824BEC8C1}"/>
    <cellStyle name="40% - 2. jelölőszín 2 4 4" xfId="12209" xr:uid="{D976C3BC-26B7-4504-A80E-F53012837A8A}"/>
    <cellStyle name="40% - 2. jelölőszín 2 4 4 2" xfId="12210" xr:uid="{424AAB0D-EB68-4ECF-9C54-7182A7B709D9}"/>
    <cellStyle name="40% - 2. jelölőszín 2 4 5" xfId="12211" xr:uid="{1623B177-D498-47AE-9DA4-5B1EAA77CFBF}"/>
    <cellStyle name="40% - 2. jelölőszín 2 5" xfId="918" xr:uid="{7C8AEB9B-E180-4A7D-B178-C74F017CAC99}"/>
    <cellStyle name="40% - 2. jelölőszín 2 5 2" xfId="12212" xr:uid="{1E947119-1A4B-4BDA-8C2F-1BAD1E365D29}"/>
    <cellStyle name="40% - 2. jelölőszín 2 5 2 2" xfId="12213" xr:uid="{282DD74F-2F16-4116-8D7F-BD4A449CAED2}"/>
    <cellStyle name="40% - 2. jelölőszín 2 5 3" xfId="12214" xr:uid="{09784798-67F0-42AB-90DE-25BE1C5E7238}"/>
    <cellStyle name="40% - 2. jelölőszín 2 5 3 2" xfId="12215" xr:uid="{E1391AAB-0271-4720-AF1F-1ACD4AACE2E7}"/>
    <cellStyle name="40% - 2. jelölőszín 2 5 4" xfId="12216" xr:uid="{7A1854C2-45F6-46A2-82B6-DF8335F871F7}"/>
    <cellStyle name="40% - 2. jelölőszín 2 5 4 2" xfId="12217" xr:uid="{EB3E1175-EB4E-40DC-9E94-93A10C6FFB66}"/>
    <cellStyle name="40% - 2. jelölőszín 2 5 5" xfId="12218" xr:uid="{263FCE0A-271B-4EDD-8A44-537D474A9334}"/>
    <cellStyle name="40% - 2. jelölőszín 2 6" xfId="919" xr:uid="{111547B2-ACC0-4E39-96B5-A7DB95DB8EA7}"/>
    <cellStyle name="40% - 2. jelölőszín 2 6 2" xfId="12219" xr:uid="{129B4E62-BA8E-4420-BA92-912837118C73}"/>
    <cellStyle name="40% - 2. jelölőszín 2 6 2 2" xfId="12220" xr:uid="{5092A1B6-219A-47D6-966E-CBDA58F46709}"/>
    <cellStyle name="40% - 2. jelölőszín 2 6 3" xfId="12221" xr:uid="{320E08D7-F3FA-4FCB-81BC-1922231C319B}"/>
    <cellStyle name="40% - 2. jelölőszín 2 6 3 2" xfId="12222" xr:uid="{DF376044-2E29-41CF-A7C7-1F8862D747DB}"/>
    <cellStyle name="40% - 2. jelölőszín 2 6 4" xfId="12223" xr:uid="{338ED3A4-549E-470D-A028-7E1C42F10569}"/>
    <cellStyle name="40% - 2. jelölőszín 2 6 4 2" xfId="12224" xr:uid="{3EF53AE8-6764-4A79-8A80-1C29E77EB472}"/>
    <cellStyle name="40% - 2. jelölőszín 2 6 5" xfId="12225" xr:uid="{197C81B8-F25D-4656-A0A3-1815D78FCF74}"/>
    <cellStyle name="40% - 2. jelölőszín 2 7" xfId="920" xr:uid="{C731C8E7-5564-45B7-8D88-FEDE6FA175CC}"/>
    <cellStyle name="40% - 2. jelölőszín 2 7 10" xfId="921" xr:uid="{398FB3AE-477F-4A4D-8D4F-728F2C315257}"/>
    <cellStyle name="40% - 2. jelölőszín 2 7 2" xfId="922" xr:uid="{66C21F6B-60DF-4BC9-A7AA-19298094BE49}"/>
    <cellStyle name="40% - 2. jelölőszín 2 7 2 2" xfId="12226" xr:uid="{C0608B47-3D17-4F17-A47D-59BC2F6C8ADC}"/>
    <cellStyle name="40% - 2. jelölőszín 2 7 3" xfId="923" xr:uid="{918C5C86-0EC1-465D-BF27-D1A77F1090EB}"/>
    <cellStyle name="40% - 2. jelölőszín 2 7 3 2" xfId="12227" xr:uid="{3B72C8E9-8BFE-4B0E-8EA5-28695D651418}"/>
    <cellStyle name="40% - 2. jelölőszín 2 7 4" xfId="924" xr:uid="{5F82764C-0FBC-4AC8-B2AD-402D28643D2E}"/>
    <cellStyle name="40% - 2. jelölőszín 2 7 4 2" xfId="12228" xr:uid="{591C359B-9835-4EC4-B2FF-541FF1291385}"/>
    <cellStyle name="40% - 2. jelölőszín 2 7 5" xfId="925" xr:uid="{9E16E448-581D-4952-A279-754D77FD334E}"/>
    <cellStyle name="40% - 2. jelölőszín 2 7 6" xfId="926" xr:uid="{71EBCA70-F739-43F7-BB1A-0ACB84C77903}"/>
    <cellStyle name="40% - 2. jelölőszín 2 7 7" xfId="927" xr:uid="{FB415727-71E3-4D9E-A954-BF38096A760B}"/>
    <cellStyle name="40% - 2. jelölőszín 2 7 8" xfId="928" xr:uid="{4B3EEAE1-C9B5-43FB-B959-A8E8246E0A09}"/>
    <cellStyle name="40% - 2. jelölőszín 2 7 9" xfId="929" xr:uid="{3BE29357-1FC5-45CE-8238-A6FC538ECD8E}"/>
    <cellStyle name="40% - 2. jelölőszín 2 8" xfId="930" xr:uid="{4F84A677-846D-48A0-BBE2-8B95432318EF}"/>
    <cellStyle name="40% - 2. jelölőszín 2 8 2" xfId="12229" xr:uid="{21E202D6-D131-41D0-891C-B30A36173970}"/>
    <cellStyle name="40% - 2. jelölőszín 2 9" xfId="931" xr:uid="{207A05B9-A735-45C7-9013-C439BD604001}"/>
    <cellStyle name="40% - 2. jelölőszín 2 9 2" xfId="12230" xr:uid="{46311A17-4835-40C3-A43E-7D89AA4D166E}"/>
    <cellStyle name="40% - 2. jelölőszín 2_02 BV _2009_jan15" xfId="12231" xr:uid="{792DEBC2-8815-43EB-A306-53A6E8A3A7F7}"/>
    <cellStyle name="40% - 2. jelölőszín 20" xfId="12232" xr:uid="{47AA2A40-37A1-48AD-A66C-E964B1242646}"/>
    <cellStyle name="40% - 2. jelölőszín 21" xfId="878" xr:uid="{029CD608-2FF3-4FF1-8A51-C65B9273F6F9}"/>
    <cellStyle name="40% - 2. jelölőszín 3" xfId="932" xr:uid="{A0161547-E082-430A-9289-67DAB66596FC}"/>
    <cellStyle name="40% - 2. jelölőszín 3 10" xfId="12233" xr:uid="{E89D1178-94B4-4580-9964-0F6B666A3192}"/>
    <cellStyle name="40% - 2. jelölőszín 3 2" xfId="933" xr:uid="{1A23E3D4-BD85-459B-93B5-CB0B1322B1CB}"/>
    <cellStyle name="40% - 2. jelölőszín 3 2 2" xfId="12234" xr:uid="{43F809AA-41D9-4272-ADB3-44328EBA0644}"/>
    <cellStyle name="40% - 2. jelölőszín 3 2 2 2" xfId="12235" xr:uid="{1E374480-AD01-47C0-8326-4C841B6DE966}"/>
    <cellStyle name="40% - 2. jelölőszín 3 2 3" xfId="12236" xr:uid="{810618E0-6AF3-4CAC-818A-7F038863A7A8}"/>
    <cellStyle name="40% - 2. jelölőszín 3 2 3 2" xfId="12237" xr:uid="{8BB4AAD7-A6B7-4D0E-8606-093671B1000B}"/>
    <cellStyle name="40% - 2. jelölőszín 3 2 4" xfId="12238" xr:uid="{2E849F59-A603-4B27-8C9E-A98EB880111C}"/>
    <cellStyle name="40% - 2. jelölőszín 3 2 4 2" xfId="12239" xr:uid="{BF700E04-86C1-4B4D-A905-1541078B3384}"/>
    <cellStyle name="40% - 2. jelölőszín 3 2 5" xfId="12240" xr:uid="{0676ACA8-1472-499F-B243-22D5CF97198C}"/>
    <cellStyle name="40% - 2. jelölőszín 3 3" xfId="934" xr:uid="{E1479A8A-DD16-4379-A1A5-9C804064EBDD}"/>
    <cellStyle name="40% - 2. jelölőszín 3 3 2" xfId="12241" xr:uid="{CA1A6E60-F302-4330-BA3D-A025CD919D46}"/>
    <cellStyle name="40% - 2. jelölőszín 3 3 2 2" xfId="12242" xr:uid="{BB667709-E30D-472F-9906-A90019B118BC}"/>
    <cellStyle name="40% - 2. jelölőszín 3 3 3" xfId="12243" xr:uid="{BC88A0F2-0BF3-4F36-879B-3292A10630B2}"/>
    <cellStyle name="40% - 2. jelölőszín 3 3 3 2" xfId="12244" xr:uid="{01824035-1551-4EF2-AF31-1F9310FE60D7}"/>
    <cellStyle name="40% - 2. jelölőszín 3 3 4" xfId="12245" xr:uid="{CA800A61-7050-459F-9055-70A7D182554D}"/>
    <cellStyle name="40% - 2. jelölőszín 3 3 4 2" xfId="12246" xr:uid="{31F0E049-6F2C-4D9F-8F04-C5DA29BC14A9}"/>
    <cellStyle name="40% - 2. jelölőszín 3 3 5" xfId="12247" xr:uid="{127CF2E1-B91A-43C9-BADD-3E17EAD4B6F1}"/>
    <cellStyle name="40% - 2. jelölőszín 3 4" xfId="12248" xr:uid="{8ADE3CB7-9860-407A-8C9B-94A3FF7CB6B5}"/>
    <cellStyle name="40% - 2. jelölőszín 3 4 2" xfId="12249" xr:uid="{9CCC457A-BDCE-4E10-B475-BB70CC35D3E4}"/>
    <cellStyle name="40% - 2. jelölőszín 3 4 2 2" xfId="12250" xr:uid="{EF6959BA-A188-49FA-AE13-EA7E48AC289D}"/>
    <cellStyle name="40% - 2. jelölőszín 3 4 3" xfId="12251" xr:uid="{3E8FFF2D-D4EA-4F58-B120-3A8CE75DDF56}"/>
    <cellStyle name="40% - 2. jelölőszín 3 4 3 2" xfId="12252" xr:uid="{9DC3FE2F-919B-471F-9DD4-6906A518944C}"/>
    <cellStyle name="40% - 2. jelölőszín 3 4 4" xfId="12253" xr:uid="{CCBFFAA7-86E0-4AC3-944A-6C2CE9148DB5}"/>
    <cellStyle name="40% - 2. jelölőszín 3 4 4 2" xfId="12254" xr:uid="{210F0F32-F687-47E0-AC7A-4D307819E1F1}"/>
    <cellStyle name="40% - 2. jelölőszín 3 4 5" xfId="12255" xr:uid="{5F450E48-A549-417D-8975-B0AD326CD030}"/>
    <cellStyle name="40% - 2. jelölőszín 3 5" xfId="12256" xr:uid="{C708F5F6-9B52-45B0-89C8-BEBAF3F12464}"/>
    <cellStyle name="40% - 2. jelölőszín 3 5 2" xfId="12257" xr:uid="{FCFB253A-66A4-4685-B8B2-B38ACDF9D9B7}"/>
    <cellStyle name="40% - 2. jelölőszín 3 5 2 2" xfId="12258" xr:uid="{BF3DDDC5-21B6-447A-A95C-E437EC5E7FBE}"/>
    <cellStyle name="40% - 2. jelölőszín 3 5 3" xfId="12259" xr:uid="{1458CFDA-EB38-4915-8816-D9BC29837E56}"/>
    <cellStyle name="40% - 2. jelölőszín 3 5 3 2" xfId="12260" xr:uid="{1A583524-7F60-484F-A1E4-286F40DA16EA}"/>
    <cellStyle name="40% - 2. jelölőszín 3 5 4" xfId="12261" xr:uid="{71447B2F-7646-4BB8-90E4-A48FE30A7165}"/>
    <cellStyle name="40% - 2. jelölőszín 3 5 4 2" xfId="12262" xr:uid="{6D7083A5-5FDA-458C-B59F-05014B78A8E3}"/>
    <cellStyle name="40% - 2. jelölőszín 3 5 5" xfId="12263" xr:uid="{3F10E23C-E5E5-44C2-83FB-2045B0319CAE}"/>
    <cellStyle name="40% - 2. jelölőszín 3 6" xfId="12264" xr:uid="{7138B7F6-EFD4-4291-959C-1A002D8ED192}"/>
    <cellStyle name="40% - 2. jelölőszín 3 6 2" xfId="12265" xr:uid="{82116102-DE73-4CAE-98C9-07A9CB1382A7}"/>
    <cellStyle name="40% - 2. jelölőszín 3 6 2 2" xfId="12266" xr:uid="{9B7EB17E-8608-4090-97EC-23A6652AECBC}"/>
    <cellStyle name="40% - 2. jelölőszín 3 6 3" xfId="12267" xr:uid="{6D929110-16BB-4320-BCE6-508737FBCC2F}"/>
    <cellStyle name="40% - 2. jelölőszín 3 6 3 2" xfId="12268" xr:uid="{61A509E5-BAB4-4DD1-8705-2AE507387922}"/>
    <cellStyle name="40% - 2. jelölőszín 3 6 4" xfId="12269" xr:uid="{58F3BA57-F36E-420D-8987-A319FFA05D9A}"/>
    <cellStyle name="40% - 2. jelölőszín 3 6 4 2" xfId="12270" xr:uid="{4A3194CE-0C4F-47E4-9764-B981E8FAE95F}"/>
    <cellStyle name="40% - 2. jelölőszín 3 6 5" xfId="12271" xr:uid="{5FC5387C-3C0C-412F-9503-46207CEA763F}"/>
    <cellStyle name="40% - 2. jelölőszín 3 7" xfId="12272" xr:uid="{4961D2A9-0076-453C-9A05-FA6B52908A91}"/>
    <cellStyle name="40% - 2. jelölőszín 3 7 2" xfId="12273" xr:uid="{28E5F982-955B-47AF-BB46-8B8E49D738B7}"/>
    <cellStyle name="40% - 2. jelölőszín 3 8" xfId="12274" xr:uid="{01055F80-CE99-4D3C-8E34-8E5770CC3FEC}"/>
    <cellStyle name="40% - 2. jelölőszín 3 8 2" xfId="12275" xr:uid="{AFAE00A9-4C37-4B44-8770-8EDFC3E34B26}"/>
    <cellStyle name="40% - 2. jelölőszín 3 9" xfId="12276" xr:uid="{C853D5ED-2467-4DE6-B50B-775E5DD41618}"/>
    <cellStyle name="40% - 2. jelölőszín 3 9 2" xfId="12277" xr:uid="{E8A5F8B1-222F-4B54-AFCD-10B5AD4BC566}"/>
    <cellStyle name="40% - 2. jelölőszín 3_02 BV _2009_jan15" xfId="12278" xr:uid="{03A299E9-B245-4F62-8583-313C6E247D7F}"/>
    <cellStyle name="40% - 2. jelölőszín 4" xfId="935" xr:uid="{FBB5F39E-580E-4EAF-8BF0-7263573398F5}"/>
    <cellStyle name="40% - 2. jelölőszín 4 10" xfId="936" xr:uid="{FE7581B6-F017-4C92-8D44-977CF86FE498}"/>
    <cellStyle name="40% - 2. jelölőszín 4 11" xfId="12279" xr:uid="{D3A38FAD-F976-4465-A339-31AF0D6CD033}"/>
    <cellStyle name="40% - 2. jelölőszín 4 12" xfId="12280" xr:uid="{3CF91E59-FB58-420D-9108-CD52431F14FE}"/>
    <cellStyle name="40% - 2. jelölőszín 4 2" xfId="937" xr:uid="{E8ADD210-F05F-4A93-A8EE-BA75A19560F5}"/>
    <cellStyle name="40% - 2. jelölőszín 4 2 2" xfId="12281" xr:uid="{957C2A4B-8A07-4B6F-A158-84C32C787744}"/>
    <cellStyle name="40% - 2. jelölőszín 4 2 2 2" xfId="12282" xr:uid="{0F420AE1-5688-4D14-8067-BC57771DBBFB}"/>
    <cellStyle name="40% - 2. jelölőszín 4 2 3" xfId="12283" xr:uid="{35B9A5D8-1B79-4856-BB8F-E9D36CF475BB}"/>
    <cellStyle name="40% - 2. jelölőszín 4 2 3 2" xfId="12284" xr:uid="{D49080D6-B86E-4B4A-9F4D-EE56214B8EF0}"/>
    <cellStyle name="40% - 2. jelölőszín 4 2 4" xfId="12285" xr:uid="{6712D622-BB87-4617-890F-B4FDB38EA3EE}"/>
    <cellStyle name="40% - 2. jelölőszín 4 2 4 2" xfId="12286" xr:uid="{573AB9B5-A26C-4323-A665-1A7427BD19A3}"/>
    <cellStyle name="40% - 2. jelölőszín 4 2 5" xfId="12287" xr:uid="{8715D4CF-33CF-492C-9BD1-D9A9CD99D280}"/>
    <cellStyle name="40% - 2. jelölőszín 4 3" xfId="938" xr:uid="{8B895D22-7CB2-4A99-8A26-E04C901A0396}"/>
    <cellStyle name="40% - 2. jelölőszín 4 3 2" xfId="12288" xr:uid="{A82E604A-107B-4308-916F-F848D21A91C0}"/>
    <cellStyle name="40% - 2. jelölőszín 4 3 2 2" xfId="12289" xr:uid="{F3F54F13-94A0-46F0-949A-9525F6496A4F}"/>
    <cellStyle name="40% - 2. jelölőszín 4 3 3" xfId="12290" xr:uid="{A233AAD8-DCE4-4231-BA57-BBB3EFD3E7EB}"/>
    <cellStyle name="40% - 2. jelölőszín 4 3 3 2" xfId="12291" xr:uid="{E82F7F30-0F4B-4DFD-B75C-2FAAF8EC4BBE}"/>
    <cellStyle name="40% - 2. jelölőszín 4 3 4" xfId="12292" xr:uid="{3707138A-182F-4A2F-A939-6C774F348CAB}"/>
    <cellStyle name="40% - 2. jelölőszín 4 3 4 2" xfId="12293" xr:uid="{DCE35FAD-4B47-4AE7-8963-CCADE78393A4}"/>
    <cellStyle name="40% - 2. jelölőszín 4 3 5" xfId="12294" xr:uid="{E3136C6F-2AAB-480A-A393-5C167D8BE6F3}"/>
    <cellStyle name="40% - 2. jelölőszín 4 4" xfId="939" xr:uid="{F3757CA4-1247-41D2-8FAC-E70C308A16E5}"/>
    <cellStyle name="40% - 2. jelölőszín 4 4 2" xfId="12295" xr:uid="{60BC2DB2-2A84-4433-B7D2-D218EB4B77F4}"/>
    <cellStyle name="40% - 2. jelölőszín 4 4 2 2" xfId="12296" xr:uid="{1FEB8440-ED8E-4D8A-AE3D-2E7E396CEBD1}"/>
    <cellStyle name="40% - 2. jelölőszín 4 4 3" xfId="12297" xr:uid="{990D68C4-550B-48F4-B611-D18A71B13352}"/>
    <cellStyle name="40% - 2. jelölőszín 4 4 3 2" xfId="12298" xr:uid="{4EF6DA9E-D497-4208-9BF8-06BF950D44E4}"/>
    <cellStyle name="40% - 2. jelölőszín 4 4 4" xfId="12299" xr:uid="{DCD25107-6D7D-4C75-972C-ADC925BCC56A}"/>
    <cellStyle name="40% - 2. jelölőszín 4 4 4 2" xfId="12300" xr:uid="{D28AAE43-6CC6-4B0F-8314-15720BF7CD10}"/>
    <cellStyle name="40% - 2. jelölőszín 4 4 5" xfId="12301" xr:uid="{68BE1EB5-4830-4979-83B2-FE2F4E7E8059}"/>
    <cellStyle name="40% - 2. jelölőszín 4 5" xfId="940" xr:uid="{018348C4-CD99-4C02-8E4E-C11591E6A932}"/>
    <cellStyle name="40% - 2. jelölőszín 4 5 2" xfId="12302" xr:uid="{72E46180-D6B6-41D5-979F-F332529FCCF2}"/>
    <cellStyle name="40% - 2. jelölőszín 4 5 2 2" xfId="12303" xr:uid="{B801FA7A-BA0B-4145-B2B5-7788F3BE314C}"/>
    <cellStyle name="40% - 2. jelölőszín 4 5 3" xfId="12304" xr:uid="{48A6EEA2-B6F7-4ABB-BDB7-4794A4FCD585}"/>
    <cellStyle name="40% - 2. jelölőszín 4 5 3 2" xfId="12305" xr:uid="{39E71DD9-37E6-43E1-9BC8-2457CA87E446}"/>
    <cellStyle name="40% - 2. jelölőszín 4 5 4" xfId="12306" xr:uid="{20852AA1-00A0-438B-A5C5-94C2587A65FC}"/>
    <cellStyle name="40% - 2. jelölőszín 4 5 4 2" xfId="12307" xr:uid="{77755212-7E40-437E-9946-3A71EB623C6A}"/>
    <cellStyle name="40% - 2. jelölőszín 4 5 5" xfId="12308" xr:uid="{9398D5AA-3B99-4CB3-B78C-43E7B0216555}"/>
    <cellStyle name="40% - 2. jelölőszín 4 6" xfId="941" xr:uid="{0EA508E5-07BD-46D1-A426-0F6018C870E9}"/>
    <cellStyle name="40% - 2. jelölőszín 4 6 2" xfId="12309" xr:uid="{58157237-D4D8-4529-ABB8-B1585B1A0F92}"/>
    <cellStyle name="40% - 2. jelölőszín 4 6 2 2" xfId="12310" xr:uid="{0D784BC8-4788-460F-A2F4-303B7BFE0CCD}"/>
    <cellStyle name="40% - 2. jelölőszín 4 6 3" xfId="12311" xr:uid="{7B9B0BDF-15DF-4A95-B15A-129D6AFAB682}"/>
    <cellStyle name="40% - 2. jelölőszín 4 6 3 2" xfId="12312" xr:uid="{8E6B933A-FDBA-4F36-8E23-0655F0F96F0A}"/>
    <cellStyle name="40% - 2. jelölőszín 4 6 4" xfId="12313" xr:uid="{44250B5F-2A56-490C-BB7F-F2F02DD5537C}"/>
    <cellStyle name="40% - 2. jelölőszín 4 6 4 2" xfId="12314" xr:uid="{B15A105C-6A80-4EDD-9B55-9FE3BEAE2A9B}"/>
    <cellStyle name="40% - 2. jelölőszín 4 6 5" xfId="12315" xr:uid="{196BCD6B-6F43-42E0-92C9-EFB9B720D421}"/>
    <cellStyle name="40% - 2. jelölőszín 4 7" xfId="942" xr:uid="{BE4EFFFE-70BA-4C7A-BD17-94198F181C62}"/>
    <cellStyle name="40% - 2. jelölőszín 4 7 2" xfId="12316" xr:uid="{7F0BB36A-0C32-4017-8E76-7889D5EDC7E5}"/>
    <cellStyle name="40% - 2. jelölőszín 4 8" xfId="943" xr:uid="{29D8132D-25F0-456D-93E3-72236238B421}"/>
    <cellStyle name="40% - 2. jelölőszín 4 8 2" xfId="12317" xr:uid="{A651EBF5-CA5E-4725-A5FD-416D308D3986}"/>
    <cellStyle name="40% - 2. jelölőszín 4 9" xfId="944" xr:uid="{60FD0999-7B4D-4C3F-9DD6-5311E1007EEE}"/>
    <cellStyle name="40% - 2. jelölőszín 4 9 2" xfId="12318" xr:uid="{29321E82-67E1-4983-9277-3D98947331D1}"/>
    <cellStyle name="40% - 2. jelölőszín 4_02 BV _2009_jan15" xfId="12319" xr:uid="{41872649-DB52-493F-A042-CED64483B9F9}"/>
    <cellStyle name="40% - 2. jelölőszín 5" xfId="945" xr:uid="{33618EEB-2E76-410A-886F-A3BC27DF3C19}"/>
    <cellStyle name="40% - 2. jelölőszín 5 10" xfId="946" xr:uid="{23CB5555-F9ED-4B7B-931D-A572424DD9FF}"/>
    <cellStyle name="40% - 2. jelölőszín 5 11" xfId="12320" xr:uid="{7DB776BB-9CF2-4168-A436-F7091EA1EFB4}"/>
    <cellStyle name="40% - 2. jelölőszín 5 12" xfId="12321" xr:uid="{E188BC2E-668A-4D4B-8551-CA8A9EA0B25F}"/>
    <cellStyle name="40% - 2. jelölőszín 5 2" xfId="947" xr:uid="{11A49CA8-B251-44C8-A9D9-107019DEFEAF}"/>
    <cellStyle name="40% - 2. jelölőszín 5 2 2" xfId="12322" xr:uid="{71395E39-126C-4CEE-B811-5AB0647D99C4}"/>
    <cellStyle name="40% - 2. jelölőszín 5 3" xfId="948" xr:uid="{DEDEA4CC-BC21-4D54-A5E2-BD3C85CE29D8}"/>
    <cellStyle name="40% - 2. jelölőszín 5 3 2" xfId="12323" xr:uid="{6B2F83E2-EFFE-4F41-96DF-1334EC4BDF95}"/>
    <cellStyle name="40% - 2. jelölőszín 5 4" xfId="949" xr:uid="{795207D2-B671-4E32-A40B-05A4811DB9D6}"/>
    <cellStyle name="40% - 2. jelölőszín 5 4 2" xfId="12324" xr:uid="{A65B8D58-8CE4-47C9-BFD9-66CE5101329C}"/>
    <cellStyle name="40% - 2. jelölőszín 5 5" xfId="950" xr:uid="{CEA2AC78-DD01-4CB0-A963-2A3FEE41F762}"/>
    <cellStyle name="40% - 2. jelölőszín 5 6" xfId="951" xr:uid="{1E1523C4-BC34-45B9-AFB6-6BAF231BD701}"/>
    <cellStyle name="40% - 2. jelölőszín 5 7" xfId="952" xr:uid="{C8EF6439-3CB3-4556-A686-936301332428}"/>
    <cellStyle name="40% - 2. jelölőszín 5 8" xfId="953" xr:uid="{3E2211B4-A866-473E-AECB-9C90640851FD}"/>
    <cellStyle name="40% - 2. jelölőszín 5 9" xfId="954" xr:uid="{582529EE-4B24-4C07-9572-9250DBCE6281}"/>
    <cellStyle name="40% - 2. jelölőszín 6" xfId="955" xr:uid="{4EEB9AA8-E22D-4362-B30D-18E608BC3757}"/>
    <cellStyle name="40% - 2. jelölőszín 6 10" xfId="956" xr:uid="{F3EE4CCD-5E49-4CC8-8899-47BAEA184565}"/>
    <cellStyle name="40% - 2. jelölőszín 6 2" xfId="957" xr:uid="{A21316FD-80DD-4AD6-8492-70E6136C6C1F}"/>
    <cellStyle name="40% - 2. jelölőszín 6 2 2" xfId="12325" xr:uid="{B05A7D88-8236-463A-99AA-B902E8E16D4D}"/>
    <cellStyle name="40% - 2. jelölőszín 6 3" xfId="958" xr:uid="{8FE2AD21-4085-4B35-9B78-7DD1A8915598}"/>
    <cellStyle name="40% - 2. jelölőszín 6 3 2" xfId="12326" xr:uid="{A7467FCD-FC93-4A83-9F82-D235EC82893D}"/>
    <cellStyle name="40% - 2. jelölőszín 6 4" xfId="959" xr:uid="{70E91453-B2F3-4FE6-AEBA-0AF7FF9D4D38}"/>
    <cellStyle name="40% - 2. jelölőszín 6 4 2" xfId="12327" xr:uid="{4B83853D-F659-42B2-9FF2-B1F920EB78C6}"/>
    <cellStyle name="40% - 2. jelölőszín 6 5" xfId="960" xr:uid="{BEF0E757-8BA2-48F9-8225-2DC8062F23C7}"/>
    <cellStyle name="40% - 2. jelölőszín 6 6" xfId="961" xr:uid="{FAA3D278-0AC0-408A-8893-91F03AFEBF51}"/>
    <cellStyle name="40% - 2. jelölőszín 6 7" xfId="962" xr:uid="{DD5E25B1-4495-4CDD-9E17-F456E68AB337}"/>
    <cellStyle name="40% - 2. jelölőszín 6 8" xfId="963" xr:uid="{45BCB057-ADB5-48F9-B4C9-8CEA47F9F7BC}"/>
    <cellStyle name="40% - 2. jelölőszín 6 9" xfId="964" xr:uid="{884E43F0-3804-4168-A407-A46DB14F6507}"/>
    <cellStyle name="40% - 2. jelölőszín 7" xfId="965" xr:uid="{5ED9F44E-1094-4C59-9847-CEA1C948AC30}"/>
    <cellStyle name="40% - 2. jelölőszín 7 10" xfId="966" xr:uid="{C52F9FB4-FD04-481A-A087-46C9056A91F3}"/>
    <cellStyle name="40% - 2. jelölőszín 7 2" xfId="967" xr:uid="{2CBC72DC-C4D4-4CD7-B968-1176269962BC}"/>
    <cellStyle name="40% - 2. jelölőszín 7 2 2" xfId="12328" xr:uid="{8ADDD6D4-9A72-4CCC-8FF0-86575A1DF9CC}"/>
    <cellStyle name="40% - 2. jelölőszín 7 3" xfId="968" xr:uid="{82FC176B-040E-46CA-8ADA-464847D8BDD4}"/>
    <cellStyle name="40% - 2. jelölőszín 7 3 2" xfId="12329" xr:uid="{39CBFB4B-CED8-4DC1-8086-62BE3C8C4E7C}"/>
    <cellStyle name="40% - 2. jelölőszín 7 4" xfId="969" xr:uid="{5FE5738C-F145-42EC-90B1-4B457A05C821}"/>
    <cellStyle name="40% - 2. jelölőszín 7 4 2" xfId="12330" xr:uid="{B60ED87A-04E7-4271-948C-CB713C951DDF}"/>
    <cellStyle name="40% - 2. jelölőszín 7 5" xfId="970" xr:uid="{ED910FBB-178E-4B6E-A5AD-1B4319C51682}"/>
    <cellStyle name="40% - 2. jelölőszín 7 6" xfId="971" xr:uid="{68B7A2B8-2237-4CF5-9F1C-CE1838DA8160}"/>
    <cellStyle name="40% - 2. jelölőszín 7 7" xfId="972" xr:uid="{D621EDD4-CDF1-46BA-805D-492EF52C82FD}"/>
    <cellStyle name="40% - 2. jelölőszín 7 8" xfId="973" xr:uid="{63F7F127-C85D-4373-9842-AC059CFD73E5}"/>
    <cellStyle name="40% - 2. jelölőszín 7 9" xfId="974" xr:uid="{451CA126-E5F8-49C1-A883-998DF82A6F1E}"/>
    <cellStyle name="40% - 2. jelölőszín 8" xfId="975" xr:uid="{B2ECB278-8F6D-4516-A2FE-0AC1C6CDBEC5}"/>
    <cellStyle name="40% - 2. jelölőszín 8 10" xfId="976" xr:uid="{5F333712-6ECC-4B7A-9BC5-D493DF1FB6D9}"/>
    <cellStyle name="40% - 2. jelölőszín 8 2" xfId="977" xr:uid="{43573097-2DC6-43FB-A66B-76B94F01280A}"/>
    <cellStyle name="40% - 2. jelölőszín 8 2 2" xfId="12331" xr:uid="{8178CCAF-6BD6-4E10-A0FC-5E1FEFA3386D}"/>
    <cellStyle name="40% - 2. jelölőszín 8 3" xfId="978" xr:uid="{3E7A9AFF-5F57-4F3C-8303-C5DF6F3314AA}"/>
    <cellStyle name="40% - 2. jelölőszín 8 3 2" xfId="12332" xr:uid="{490E34C8-EA1E-4EC3-A45B-E26FB40857A0}"/>
    <cellStyle name="40% - 2. jelölőszín 8 4" xfId="979" xr:uid="{E8D169A5-6736-4957-BAE9-34FAF1964C4C}"/>
    <cellStyle name="40% - 2. jelölőszín 8 4 2" xfId="12333" xr:uid="{05D63269-0D7B-4B30-BBD8-ABEECBDFAB63}"/>
    <cellStyle name="40% - 2. jelölőszín 8 5" xfId="980" xr:uid="{24488830-5FFC-4B77-8217-9048F57C9376}"/>
    <cellStyle name="40% - 2. jelölőszín 8 6" xfId="981" xr:uid="{374329C4-D047-4FF9-94E1-EFC0864B976E}"/>
    <cellStyle name="40% - 2. jelölőszín 8 7" xfId="982" xr:uid="{EC44CCCD-9C59-40CE-A7DD-B8073B3A37C7}"/>
    <cellStyle name="40% - 2. jelölőszín 8 8" xfId="983" xr:uid="{DD3B77B2-056D-429B-BB68-486239172CB6}"/>
    <cellStyle name="40% - 2. jelölőszín 8 9" xfId="984" xr:uid="{555A8932-6C39-4523-B871-2771432CBDEC}"/>
    <cellStyle name="40% - 2. jelölőszín 9" xfId="985" xr:uid="{67D2B9E6-C3E3-4475-A3B8-05DFB97B5F25}"/>
    <cellStyle name="40% - 2. jelölőszín 9 10" xfId="986" xr:uid="{7DAC25CA-C765-45D4-9E3C-FC78A133FA3A}"/>
    <cellStyle name="40% - 2. jelölőszín 9 2" xfId="987" xr:uid="{C1A7A232-71C1-462F-9A16-33FD93FAA08D}"/>
    <cellStyle name="40% - 2. jelölőszín 9 2 2" xfId="12334" xr:uid="{67E0C04A-8812-4DBC-A062-F48FAC05A87A}"/>
    <cellStyle name="40% - 2. jelölőszín 9 3" xfId="988" xr:uid="{07D008F3-79CE-4F73-BA13-7BBC729A8B64}"/>
    <cellStyle name="40% - 2. jelölőszín 9 3 2" xfId="12335" xr:uid="{2672A5D6-4510-42A3-930B-F55C89AEF3DE}"/>
    <cellStyle name="40% - 2. jelölőszín 9 4" xfId="989" xr:uid="{C5922E26-1C93-45BB-B381-7AB06B692E43}"/>
    <cellStyle name="40% - 2. jelölőszín 9 4 2" xfId="12336" xr:uid="{C6E5A48F-D467-46C4-B84C-E4DB47471BC8}"/>
    <cellStyle name="40% - 2. jelölőszín 9 5" xfId="990" xr:uid="{78108176-70F7-48E4-86A0-2D5BAF06A752}"/>
    <cellStyle name="40% - 2. jelölőszín 9 6" xfId="991" xr:uid="{6ACFA536-0ABE-46CB-8FD5-5A9020A13F2F}"/>
    <cellStyle name="40% - 2. jelölőszín 9 7" xfId="992" xr:uid="{1467678B-C62B-480E-BD37-CEC24D024DFA}"/>
    <cellStyle name="40% - 2. jelölőszín 9 8" xfId="993" xr:uid="{2DD517F5-7F59-47A4-B777-501FA480AA12}"/>
    <cellStyle name="40% - 2. jelölőszín 9 9" xfId="994" xr:uid="{A9791F59-0B9B-42C3-B3BB-777BB551D29F}"/>
    <cellStyle name="40% - 3. jelölőszín 10" xfId="996" xr:uid="{EE3DE524-89F8-4159-ABC3-F342C977F64F}"/>
    <cellStyle name="40% - 3. jelölőszín 10 10" xfId="997" xr:uid="{2534647C-580A-493D-BDF9-4D26826CCA31}"/>
    <cellStyle name="40% - 3. jelölőszín 10 2" xfId="998" xr:uid="{F17A304A-4CDF-4FA8-87E2-6015ECC617EA}"/>
    <cellStyle name="40% - 3. jelölőszín 10 2 2" xfId="12337" xr:uid="{543C7C83-1EF2-49EE-8469-9257E692552F}"/>
    <cellStyle name="40% - 3. jelölőszín 10 3" xfId="999" xr:uid="{750C4DDF-EB71-4130-AD58-F228E42FA199}"/>
    <cellStyle name="40% - 3. jelölőszín 10 3 2" xfId="12338" xr:uid="{AAB28AD5-0FDF-4DB3-A2D4-E90AFBEE25F5}"/>
    <cellStyle name="40% - 3. jelölőszín 10 4" xfId="1000" xr:uid="{B111EF0C-927E-49E2-8F26-9B1739EA2279}"/>
    <cellStyle name="40% - 3. jelölőszín 10 4 2" xfId="12339" xr:uid="{853EB32F-C443-49B3-9A0A-3DF5E465FED4}"/>
    <cellStyle name="40% - 3. jelölőszín 10 5" xfId="1001" xr:uid="{8565123B-ECB3-4765-8FA7-AECEC2EC8AC9}"/>
    <cellStyle name="40% - 3. jelölőszín 10 6" xfId="1002" xr:uid="{0450AEB7-C47D-48AC-BC02-E9ECBC08DD95}"/>
    <cellStyle name="40% - 3. jelölőszín 10 7" xfId="1003" xr:uid="{895E9860-77D4-4736-8FD5-9230012422EB}"/>
    <cellStyle name="40% - 3. jelölőszín 10 8" xfId="1004" xr:uid="{8A12E67E-4A7D-4C97-A445-B5BA00906823}"/>
    <cellStyle name="40% - 3. jelölőszín 10 9" xfId="1005" xr:uid="{F0322663-246B-4EF4-9420-D31A248096F5}"/>
    <cellStyle name="40% - 3. jelölőszín 11" xfId="1006" xr:uid="{6D2C0DD7-B05B-4910-A270-4CAAC9F2EF8B}"/>
    <cellStyle name="40% - 3. jelölőszín 11 10" xfId="1007" xr:uid="{B45688E7-D2C4-4770-B2EB-61D0A6DF3017}"/>
    <cellStyle name="40% - 3. jelölőszín 11 2" xfId="1008" xr:uid="{C0543146-27A9-46C7-BC53-C975C0A6A88D}"/>
    <cellStyle name="40% - 3. jelölőszín 11 2 2" xfId="12340" xr:uid="{DF87AC1A-0156-45CA-A1A9-4BD9A75B709E}"/>
    <cellStyle name="40% - 3. jelölőszín 11 3" xfId="1009" xr:uid="{14145D43-C8B1-4B5B-A8A7-D99494047CBA}"/>
    <cellStyle name="40% - 3. jelölőszín 11 3 2" xfId="12341" xr:uid="{A0837B3D-B3CD-4994-A007-75EA6FC9F90B}"/>
    <cellStyle name="40% - 3. jelölőszín 11 4" xfId="1010" xr:uid="{BD009ACF-5A39-4AE1-8C18-86C453267BC7}"/>
    <cellStyle name="40% - 3. jelölőszín 11 4 2" xfId="12342" xr:uid="{E309575A-D230-4EC3-A552-3B57A86D4A75}"/>
    <cellStyle name="40% - 3. jelölőszín 11 5" xfId="1011" xr:uid="{4D1C404E-3C90-4A19-ABE9-E132097A737C}"/>
    <cellStyle name="40% - 3. jelölőszín 11 6" xfId="1012" xr:uid="{81533B73-E0CD-4BA4-BE99-DD25C4599B2B}"/>
    <cellStyle name="40% - 3. jelölőszín 11 7" xfId="1013" xr:uid="{EA331517-D404-48AD-A486-2ED39714E4B2}"/>
    <cellStyle name="40% - 3. jelölőszín 11 8" xfId="1014" xr:uid="{A42FFD71-ADA1-4E36-A6D1-F71F0CC0D9BF}"/>
    <cellStyle name="40% - 3. jelölőszín 11 9" xfId="1015" xr:uid="{ADCC26F6-A5F4-4FF5-B56B-44CB84795411}"/>
    <cellStyle name="40% - 3. jelölőszín 12" xfId="1016" xr:uid="{5DD13C25-3277-4CAB-8FAC-4E9CF190C468}"/>
    <cellStyle name="40% - 3. jelölőszín 12 10" xfId="1017" xr:uid="{5A8A7E56-BA65-4C18-945F-4DF3DFD55DCB}"/>
    <cellStyle name="40% - 3. jelölőszín 12 2" xfId="1018" xr:uid="{FE69B853-F9DF-4DD7-985B-E250CA4DE2E6}"/>
    <cellStyle name="40% - 3. jelölőszín 12 3" xfId="1019" xr:uid="{5EF933C1-5034-4B1F-9124-70196F0F3276}"/>
    <cellStyle name="40% - 3. jelölőszín 12 4" xfId="1020" xr:uid="{6BC4D460-47C4-4F67-BF31-90A8A3DBE1B6}"/>
    <cellStyle name="40% - 3. jelölőszín 12 5" xfId="1021" xr:uid="{3EE979FD-4C45-42F1-9519-A8503F476A40}"/>
    <cellStyle name="40% - 3. jelölőszín 12 6" xfId="1022" xr:uid="{3660170C-FB5C-4345-85F7-24F345DF748E}"/>
    <cellStyle name="40% - 3. jelölőszín 12 7" xfId="1023" xr:uid="{7756E661-0D14-45CC-AAC9-B9370C347A35}"/>
    <cellStyle name="40% - 3. jelölőszín 12 8" xfId="1024" xr:uid="{0197ED4A-65B0-4D82-B1F9-7DDB8A62FED4}"/>
    <cellStyle name="40% - 3. jelölőszín 12 9" xfId="1025" xr:uid="{DFE30D3B-EB8A-42F7-8011-35B8AD864903}"/>
    <cellStyle name="40% - 3. jelölőszín 13" xfId="1026" xr:uid="{2FB460E5-E3FF-4BFD-AAAA-66767C04987D}"/>
    <cellStyle name="40% - 3. jelölőszín 14" xfId="1027" xr:uid="{C26B1C07-984D-4E9A-B055-ACACF9C7D763}"/>
    <cellStyle name="40% - 3. jelölőszín 15" xfId="1028" xr:uid="{6C46AB0E-6AAD-44D0-895D-40850B71545B}"/>
    <cellStyle name="40% - 3. jelölőszín 16" xfId="1029" xr:uid="{80DAC158-C61B-4429-A8D6-60C4622DE901}"/>
    <cellStyle name="40% - 3. jelölőszín 17" xfId="1030" xr:uid="{43E88F96-B720-46D7-8AA4-5E2913846461}"/>
    <cellStyle name="40% - 3. jelölőszín 18" xfId="12343" xr:uid="{B20A9666-DEE9-45B8-BC3F-36EA767AABD0}"/>
    <cellStyle name="40% - 3. jelölőszín 19" xfId="12344" xr:uid="{9C2D656A-F525-4314-8F86-6CAEC39583AD}"/>
    <cellStyle name="40% - 3. jelölőszín 2" xfId="1031" xr:uid="{5E30734B-D2D5-4356-B1BC-7C0C1B222817}"/>
    <cellStyle name="40% - 3. jelölőszín 2 10" xfId="12345" xr:uid="{7AAEF04D-113E-46F7-A246-6E52A7E88545}"/>
    <cellStyle name="40% - 3. jelölőszín 2 10 2" xfId="12346" xr:uid="{511324D4-851B-4BA4-85FC-B92E3A926D09}"/>
    <cellStyle name="40% - 3. jelölőszín 2 11" xfId="12347" xr:uid="{1F418232-0367-43C5-A68D-8D348354707E}"/>
    <cellStyle name="40% - 3. jelölőszín 2 2" xfId="1032" xr:uid="{57A3A62B-51D8-42AD-A9CA-CA6A29E2E80A}"/>
    <cellStyle name="40% - 3. jelölőszín 2 2 2" xfId="12348" xr:uid="{AAAD3142-AF7F-4E1F-BDC7-6E55098B8016}"/>
    <cellStyle name="40% - 3. jelölőszín 2 2 2 2" xfId="12349" xr:uid="{2B2C8EC2-753D-42E0-A8F9-2F2F180B078F}"/>
    <cellStyle name="40% - 3. jelölőszín 2 2 3" xfId="12350" xr:uid="{8853FA09-6A4C-4AB1-82CD-7C439A05ADE1}"/>
    <cellStyle name="40% - 3. jelölőszín 2 2 3 2" xfId="12351" xr:uid="{F373A393-7962-4327-80FC-D2ED506A4B86}"/>
    <cellStyle name="40% - 3. jelölőszín 2 2 4" xfId="12352" xr:uid="{BB488218-FC85-4934-B6E5-6E18D48A1159}"/>
    <cellStyle name="40% - 3. jelölőszín 2 2 4 2" xfId="12353" xr:uid="{5A8D830D-0D43-4BD8-ADCB-8ECF1523030C}"/>
    <cellStyle name="40% - 3. jelölőszín 2 2 5" xfId="12354" xr:uid="{9818C8B8-3A52-488A-BAE8-71D80E63BE7F}"/>
    <cellStyle name="40% - 3. jelölőszín 2 3" xfId="1033" xr:uid="{C8C596F3-3750-450B-9C42-3B91BEB5DBB3}"/>
    <cellStyle name="40% - 3. jelölőszín 2 3 2" xfId="12355" xr:uid="{F2920090-4763-4598-900D-09B6DD9BB120}"/>
    <cellStyle name="40% - 3. jelölőszín 2 3 2 2" xfId="12356" xr:uid="{9147A91F-9A8F-4F50-B690-8DFFF837C967}"/>
    <cellStyle name="40% - 3. jelölőszín 2 3 3" xfId="12357" xr:uid="{CEF6C1F9-073F-4CDC-8561-F756C7B709FD}"/>
    <cellStyle name="40% - 3. jelölőszín 2 3 3 2" xfId="12358" xr:uid="{63B83C7F-506A-4719-A5DD-0099955A33C9}"/>
    <cellStyle name="40% - 3. jelölőszín 2 3 4" xfId="12359" xr:uid="{CCA21E84-7393-4628-A3F5-2887780A3C25}"/>
    <cellStyle name="40% - 3. jelölőszín 2 3 4 2" xfId="12360" xr:uid="{F5648FB9-8712-4637-932A-1346068C4517}"/>
    <cellStyle name="40% - 3. jelölőszín 2 3 5" xfId="12361" xr:uid="{9CD89C33-5539-4186-B33F-07C0F94E003A}"/>
    <cellStyle name="40% - 3. jelölőszín 2 4" xfId="1034" xr:uid="{ACD27768-C114-4F1F-BF88-4AF94891EEA1}"/>
    <cellStyle name="40% - 3. jelölőszín 2 4 2" xfId="12362" xr:uid="{5BB01818-C7E8-48D5-9E91-7E6B11A808CD}"/>
    <cellStyle name="40% - 3. jelölőszín 2 4 2 2" xfId="12363" xr:uid="{1506989F-3AF3-4DA2-98F9-3A98A2F59773}"/>
    <cellStyle name="40% - 3. jelölőszín 2 4 3" xfId="12364" xr:uid="{7B2182D9-05CC-4AD4-AD30-1B2F500F25D7}"/>
    <cellStyle name="40% - 3. jelölőszín 2 4 3 2" xfId="12365" xr:uid="{D79CBE2D-3213-4710-959D-95EDFAB1F091}"/>
    <cellStyle name="40% - 3. jelölőszín 2 4 4" xfId="12366" xr:uid="{BC7F10E4-5B47-42D8-AB82-5609CB1305CE}"/>
    <cellStyle name="40% - 3. jelölőszín 2 4 4 2" xfId="12367" xr:uid="{2A2E1971-34BD-4C68-A383-EE940037E788}"/>
    <cellStyle name="40% - 3. jelölőszín 2 4 5" xfId="12368" xr:uid="{33B5EF82-DFCF-43A5-AF3C-03F973F0A2DE}"/>
    <cellStyle name="40% - 3. jelölőszín 2 5" xfId="1035" xr:uid="{FDFB05F7-E7F4-49D6-9B08-9A9C64235D5F}"/>
    <cellStyle name="40% - 3. jelölőszín 2 5 2" xfId="12369" xr:uid="{6E1350E4-AB5B-49E0-BA2C-0134748EDAB7}"/>
    <cellStyle name="40% - 3. jelölőszín 2 5 2 2" xfId="12370" xr:uid="{5F6954B9-0F5F-4084-B9EC-16BC810360F3}"/>
    <cellStyle name="40% - 3. jelölőszín 2 5 3" xfId="12371" xr:uid="{83DDB606-0706-421D-A36F-EC2F66197C5E}"/>
    <cellStyle name="40% - 3. jelölőszín 2 5 3 2" xfId="12372" xr:uid="{5B98E3BE-41AB-4B7E-B2B0-D25CF875D87A}"/>
    <cellStyle name="40% - 3. jelölőszín 2 5 4" xfId="12373" xr:uid="{44A03385-1836-4C81-9DA4-5620F2643EA2}"/>
    <cellStyle name="40% - 3. jelölőszín 2 5 4 2" xfId="12374" xr:uid="{5EFC3F4C-358A-429F-9367-AA09452186B0}"/>
    <cellStyle name="40% - 3. jelölőszín 2 5 5" xfId="12375" xr:uid="{BCFEF4AF-C71F-4745-8849-B0EF2C51DC06}"/>
    <cellStyle name="40% - 3. jelölőszín 2 6" xfId="1036" xr:uid="{93C83F30-9312-4A7C-A93C-9731EA3114CD}"/>
    <cellStyle name="40% - 3. jelölőszín 2 6 2" xfId="12376" xr:uid="{C52AB521-9F47-43D0-8FD8-1D68661878C0}"/>
    <cellStyle name="40% - 3. jelölőszín 2 6 2 2" xfId="12377" xr:uid="{3703870D-9560-40A6-BBE6-133977BB3DC3}"/>
    <cellStyle name="40% - 3. jelölőszín 2 6 3" xfId="12378" xr:uid="{9D12A176-7261-4B1B-BC07-A1CA7A594366}"/>
    <cellStyle name="40% - 3. jelölőszín 2 6 3 2" xfId="12379" xr:uid="{47D350B4-B53D-4E00-A12B-479347DBF671}"/>
    <cellStyle name="40% - 3. jelölőszín 2 6 4" xfId="12380" xr:uid="{5CAC270C-EAB5-420B-A7B2-73B6666248F1}"/>
    <cellStyle name="40% - 3. jelölőszín 2 6 4 2" xfId="12381" xr:uid="{57AED470-C85D-4D15-AA68-ADCAB65F7D14}"/>
    <cellStyle name="40% - 3. jelölőszín 2 6 5" xfId="12382" xr:uid="{14770CA9-CE1C-4A3B-A62E-25C48A9B2078}"/>
    <cellStyle name="40% - 3. jelölőszín 2 7" xfId="1037" xr:uid="{A863D916-E22F-46BC-AF0F-904009195D24}"/>
    <cellStyle name="40% - 3. jelölőszín 2 7 10" xfId="1038" xr:uid="{2CAE5611-2D29-4D07-9834-96E8EEEB281A}"/>
    <cellStyle name="40% - 3. jelölőszín 2 7 2" xfId="1039" xr:uid="{A4E8D0E6-CAAF-4239-AE47-7380160E50A5}"/>
    <cellStyle name="40% - 3. jelölőszín 2 7 2 2" xfId="12383" xr:uid="{F5BFE8A8-63E5-488C-B7A2-7CEA4775402E}"/>
    <cellStyle name="40% - 3. jelölőszín 2 7 3" xfId="1040" xr:uid="{880C9794-86EF-49AD-9019-C5F46F0E543B}"/>
    <cellStyle name="40% - 3. jelölőszín 2 7 3 2" xfId="12384" xr:uid="{72678CF3-094D-46DA-BB68-E86C787A394B}"/>
    <cellStyle name="40% - 3. jelölőszín 2 7 4" xfId="1041" xr:uid="{5C1D01BC-B226-4AB0-B3BB-BE1823FCE9C4}"/>
    <cellStyle name="40% - 3. jelölőszín 2 7 4 2" xfId="12385" xr:uid="{04BC1B43-3A66-4580-BDD0-AF1156EC078D}"/>
    <cellStyle name="40% - 3. jelölőszín 2 7 5" xfId="1042" xr:uid="{F7A89422-A0FA-41F3-B9DC-0B4B8C310211}"/>
    <cellStyle name="40% - 3. jelölőszín 2 7 6" xfId="1043" xr:uid="{2FCD5009-1A7F-401F-85A8-51D1CA7BA0B9}"/>
    <cellStyle name="40% - 3. jelölőszín 2 7 7" xfId="1044" xr:uid="{9BA4208E-8043-433C-A34F-9378ED6CEDB4}"/>
    <cellStyle name="40% - 3. jelölőszín 2 7 8" xfId="1045" xr:uid="{42D94B49-E2CB-472A-A22F-ED5E7EFD6EC9}"/>
    <cellStyle name="40% - 3. jelölőszín 2 7 9" xfId="1046" xr:uid="{24573D19-CE3D-4581-BF38-56ABF2B5BBD4}"/>
    <cellStyle name="40% - 3. jelölőszín 2 8" xfId="1047" xr:uid="{60A8CCFF-C3C8-49C0-8152-B1891D0B8706}"/>
    <cellStyle name="40% - 3. jelölőszín 2 8 2" xfId="12386" xr:uid="{646DF733-4D2C-4503-B904-EBB454AFF629}"/>
    <cellStyle name="40% - 3. jelölőszín 2 9" xfId="1048" xr:uid="{A41A4435-54C7-4D5C-9F4A-DF970EA3D71B}"/>
    <cellStyle name="40% - 3. jelölőszín 2 9 2" xfId="12387" xr:uid="{F849FEBE-4362-4EC4-949C-90DA04BAAE50}"/>
    <cellStyle name="40% - 3. jelölőszín 2_02 BV _2009_jan15" xfId="12388" xr:uid="{33233C8C-64DE-4495-AF8F-C882FEE049D9}"/>
    <cellStyle name="40% - 3. jelölőszín 20" xfId="12389" xr:uid="{545A3764-7304-4F0D-B41B-99DFD171559B}"/>
    <cellStyle name="40% - 3. jelölőszín 21" xfId="995" xr:uid="{08702858-3C25-4858-B85C-E703107523A7}"/>
    <cellStyle name="40% - 3. jelölőszín 3" xfId="1049" xr:uid="{9D71B6B4-4F3A-413F-A6F0-4E25161845FA}"/>
    <cellStyle name="40% - 3. jelölőszín 3 10" xfId="12390" xr:uid="{CD3CD886-AC5B-4548-9C77-9AA0700EEFBD}"/>
    <cellStyle name="40% - 3. jelölőszín 3 2" xfId="1050" xr:uid="{3F31469B-A7E2-4369-99F4-C3BE4E62A2F2}"/>
    <cellStyle name="40% - 3. jelölőszín 3 2 2" xfId="12391" xr:uid="{86720DBA-F6CF-4DE5-9D50-6659A25D439E}"/>
    <cellStyle name="40% - 3. jelölőszín 3 2 2 2" xfId="12392" xr:uid="{81056DD8-204D-44FA-9519-B23E775BA14F}"/>
    <cellStyle name="40% - 3. jelölőszín 3 2 3" xfId="12393" xr:uid="{ACB34E3E-DA58-4D31-9BEF-36E796E29312}"/>
    <cellStyle name="40% - 3. jelölőszín 3 2 3 2" xfId="12394" xr:uid="{470688D8-94E1-4A78-A2C6-EFE915B18A56}"/>
    <cellStyle name="40% - 3. jelölőszín 3 2 4" xfId="12395" xr:uid="{75A14CB3-DD21-48EF-83B5-2309F5473EBE}"/>
    <cellStyle name="40% - 3. jelölőszín 3 2 4 2" xfId="12396" xr:uid="{469F95AC-A562-418C-B3A8-5917CED2DAE4}"/>
    <cellStyle name="40% - 3. jelölőszín 3 2 5" xfId="12397" xr:uid="{871A9D9B-59D0-4D76-8769-BEE3D0799950}"/>
    <cellStyle name="40% - 3. jelölőszín 3 3" xfId="1051" xr:uid="{217BD795-0E59-44DF-98E7-F50E7BA1537E}"/>
    <cellStyle name="40% - 3. jelölőszín 3 3 2" xfId="12398" xr:uid="{31CFFE43-D1E8-4AF9-AB83-FD9F0E8885CA}"/>
    <cellStyle name="40% - 3. jelölőszín 3 3 2 2" xfId="12399" xr:uid="{09D21608-A59B-4752-BEEA-03AC177C55FC}"/>
    <cellStyle name="40% - 3. jelölőszín 3 3 3" xfId="12400" xr:uid="{1CBB3968-80F9-43C6-9890-C887073CBADA}"/>
    <cellStyle name="40% - 3. jelölőszín 3 3 3 2" xfId="12401" xr:uid="{FA14D2EA-109C-4934-9F74-1971E236B890}"/>
    <cellStyle name="40% - 3. jelölőszín 3 3 4" xfId="12402" xr:uid="{8377711D-2D7E-40E0-8FBE-FBF953A85A51}"/>
    <cellStyle name="40% - 3. jelölőszín 3 3 4 2" xfId="12403" xr:uid="{5A7CE77E-7891-4439-AC38-A8978B664872}"/>
    <cellStyle name="40% - 3. jelölőszín 3 3 5" xfId="12404" xr:uid="{0CA4BEDE-BB13-46DF-87B9-28655C149F61}"/>
    <cellStyle name="40% - 3. jelölőszín 3 4" xfId="12405" xr:uid="{DD57A7A9-B627-4802-90CC-159D95AD0D37}"/>
    <cellStyle name="40% - 3. jelölőszín 3 4 2" xfId="12406" xr:uid="{07034A99-9CF2-44B4-A453-B5C658CCBA47}"/>
    <cellStyle name="40% - 3. jelölőszín 3 4 2 2" xfId="12407" xr:uid="{034DBB72-1891-4BA2-856F-1D17E63E1DA6}"/>
    <cellStyle name="40% - 3. jelölőszín 3 4 3" xfId="12408" xr:uid="{4D89B397-FCB6-41CE-8E2E-C4313B7AC8FC}"/>
    <cellStyle name="40% - 3. jelölőszín 3 4 3 2" xfId="12409" xr:uid="{75213C28-686C-4700-ADAE-A2C9C45F316F}"/>
    <cellStyle name="40% - 3. jelölőszín 3 4 4" xfId="12410" xr:uid="{CDB3F1DB-72DA-4AEA-99DC-7F49713AE7C7}"/>
    <cellStyle name="40% - 3. jelölőszín 3 4 4 2" xfId="12411" xr:uid="{6F68BE0A-317C-4DA5-A239-5262BC7EDAF7}"/>
    <cellStyle name="40% - 3. jelölőszín 3 4 5" xfId="12412" xr:uid="{68BE377C-1E02-439F-A059-93EF2AEC2983}"/>
    <cellStyle name="40% - 3. jelölőszín 3 5" xfId="12413" xr:uid="{2567A263-6CBA-4CF8-9E18-A5E78E09D81C}"/>
    <cellStyle name="40% - 3. jelölőszín 3 5 2" xfId="12414" xr:uid="{E34EF5F1-03E2-4B2C-9FF4-80AF5296F4EA}"/>
    <cellStyle name="40% - 3. jelölőszín 3 5 2 2" xfId="12415" xr:uid="{D67DD7C1-CD7C-434C-A37D-13C65AE1AF93}"/>
    <cellStyle name="40% - 3. jelölőszín 3 5 3" xfId="12416" xr:uid="{99E0BE0F-AB75-4637-988C-C99362F5F94D}"/>
    <cellStyle name="40% - 3. jelölőszín 3 5 3 2" xfId="12417" xr:uid="{98A5F803-E9D8-47B9-8C4A-8674C525F3B6}"/>
    <cellStyle name="40% - 3. jelölőszín 3 5 4" xfId="12418" xr:uid="{69A16B55-1FEC-410B-9D17-84EF1C919152}"/>
    <cellStyle name="40% - 3. jelölőszín 3 5 4 2" xfId="12419" xr:uid="{11A5A0E4-9F43-48BF-876F-737EB5CF87FD}"/>
    <cellStyle name="40% - 3. jelölőszín 3 5 5" xfId="12420" xr:uid="{F8FFA100-4EE5-4F28-92C8-B54B04FC909D}"/>
    <cellStyle name="40% - 3. jelölőszín 3 6" xfId="12421" xr:uid="{821E1907-B298-4266-ACD2-0F73931CF8FC}"/>
    <cellStyle name="40% - 3. jelölőszín 3 6 2" xfId="12422" xr:uid="{ABFC5109-7251-4A2E-BC5E-87E0F97AD436}"/>
    <cellStyle name="40% - 3. jelölőszín 3 6 2 2" xfId="12423" xr:uid="{5BFA0DE1-6558-4DF9-A04C-842BCB3E34CE}"/>
    <cellStyle name="40% - 3. jelölőszín 3 6 3" xfId="12424" xr:uid="{5882D961-703E-48FB-95EE-37008723700F}"/>
    <cellStyle name="40% - 3. jelölőszín 3 6 3 2" xfId="12425" xr:uid="{FC71868D-D3F7-46CC-83E4-D7E5A73DE724}"/>
    <cellStyle name="40% - 3. jelölőszín 3 6 4" xfId="12426" xr:uid="{08F271D1-CDFB-4694-A3F4-2F31B24AB80C}"/>
    <cellStyle name="40% - 3. jelölőszín 3 6 4 2" xfId="12427" xr:uid="{D5B44792-93CE-4A3C-93BA-E2B583BC5973}"/>
    <cellStyle name="40% - 3. jelölőszín 3 6 5" xfId="12428" xr:uid="{C419B7B9-64B3-416F-A7FE-E0493BB8E2FF}"/>
    <cellStyle name="40% - 3. jelölőszín 3 7" xfId="12429" xr:uid="{0175B9F3-FD0A-412D-8D5E-5F3A2D852A21}"/>
    <cellStyle name="40% - 3. jelölőszín 3 7 2" xfId="12430" xr:uid="{D8266B45-C4D9-42FA-9F0D-65BAE09A4C2A}"/>
    <cellStyle name="40% - 3. jelölőszín 3 8" xfId="12431" xr:uid="{C83757AB-58AA-42A7-9B5C-A103F3F0DEF9}"/>
    <cellStyle name="40% - 3. jelölőszín 3 8 2" xfId="12432" xr:uid="{434990F6-766D-4BE9-A583-41E9D22E559A}"/>
    <cellStyle name="40% - 3. jelölőszín 3 9" xfId="12433" xr:uid="{93F92DF5-1DC9-4BDC-A1FB-64F2EE5D9277}"/>
    <cellStyle name="40% - 3. jelölőszín 3 9 2" xfId="12434" xr:uid="{D567C469-5FC4-43C4-9322-91670008E1A4}"/>
    <cellStyle name="40% - 3. jelölőszín 3_02 BV _2009_jan15" xfId="12435" xr:uid="{8E304ADA-18AD-43DA-BDB1-4283FB31FEC6}"/>
    <cellStyle name="40% - 3. jelölőszín 4" xfId="1052" xr:uid="{83044F13-FFAD-43E5-82DE-8C807BC31634}"/>
    <cellStyle name="40% - 3. jelölőszín 4 10" xfId="1053" xr:uid="{B25784B2-CD81-4EA2-A97D-4F21F945D43A}"/>
    <cellStyle name="40% - 3. jelölőszín 4 11" xfId="12436" xr:uid="{312AF111-8613-4BD1-AECB-A9D057AB8FE2}"/>
    <cellStyle name="40% - 3. jelölőszín 4 12" xfId="12437" xr:uid="{CE9D29E1-5CAA-4738-938D-4ED5F4BACBBE}"/>
    <cellStyle name="40% - 3. jelölőszín 4 2" xfId="1054" xr:uid="{6AE83CCD-0B7A-495C-8A32-EF93FD176CE5}"/>
    <cellStyle name="40% - 3. jelölőszín 4 2 2" xfId="12438" xr:uid="{CAF98C08-E0A8-482C-BB41-AFE7ABEF4EBB}"/>
    <cellStyle name="40% - 3. jelölőszín 4 2 2 2" xfId="12439" xr:uid="{4BC3D69B-E952-4A21-90D5-AC1FF3004F1F}"/>
    <cellStyle name="40% - 3. jelölőszín 4 2 3" xfId="12440" xr:uid="{FCB03812-8624-4D46-B030-A2D437CDFBFC}"/>
    <cellStyle name="40% - 3. jelölőszín 4 2 3 2" xfId="12441" xr:uid="{E3C3EB27-9382-4FA9-8461-4EE4C459F14B}"/>
    <cellStyle name="40% - 3. jelölőszín 4 2 4" xfId="12442" xr:uid="{8841ACE1-D77B-4D51-B262-950F7DFE64C0}"/>
    <cellStyle name="40% - 3. jelölőszín 4 2 4 2" xfId="12443" xr:uid="{9C7B1DF9-FE54-44FC-9F45-83205E1FA0CD}"/>
    <cellStyle name="40% - 3. jelölőszín 4 2 5" xfId="12444" xr:uid="{E46DB41C-822A-446C-A68C-A19C67DED19D}"/>
    <cellStyle name="40% - 3. jelölőszín 4 3" xfId="1055" xr:uid="{DCF45707-F445-4054-94EE-1AB126D32D45}"/>
    <cellStyle name="40% - 3. jelölőszín 4 3 2" xfId="12445" xr:uid="{6F35720C-DE60-402B-B0C8-472164956A21}"/>
    <cellStyle name="40% - 3. jelölőszín 4 3 2 2" xfId="12446" xr:uid="{84016822-2147-4E53-A14D-3B5641627F23}"/>
    <cellStyle name="40% - 3. jelölőszín 4 3 3" xfId="12447" xr:uid="{350DED85-EB86-42DA-8B6D-685A8F1D9842}"/>
    <cellStyle name="40% - 3. jelölőszín 4 3 3 2" xfId="12448" xr:uid="{645297F7-2C6B-454E-A83A-75028FF1C0B7}"/>
    <cellStyle name="40% - 3. jelölőszín 4 3 4" xfId="12449" xr:uid="{0FE90738-D97E-40CF-9BB8-2B3B05E02A05}"/>
    <cellStyle name="40% - 3. jelölőszín 4 3 4 2" xfId="12450" xr:uid="{ACD5E3BC-571B-41CA-9C2A-7EAC36DFECBF}"/>
    <cellStyle name="40% - 3. jelölőszín 4 3 5" xfId="12451" xr:uid="{4173B4DC-A23F-496D-93AE-C871832FB21F}"/>
    <cellStyle name="40% - 3. jelölőszín 4 4" xfId="1056" xr:uid="{6F2C2F35-604B-409E-9D4C-781B9ECBB54C}"/>
    <cellStyle name="40% - 3. jelölőszín 4 4 2" xfId="12452" xr:uid="{CC3F07A9-1A0C-42A9-A518-1ED5E82BE106}"/>
    <cellStyle name="40% - 3. jelölőszín 4 4 2 2" xfId="12453" xr:uid="{0379CE3D-DC5B-4494-9624-5589164C9C04}"/>
    <cellStyle name="40% - 3. jelölőszín 4 4 3" xfId="12454" xr:uid="{0CAFBEAC-2594-4E07-B7F5-71DB2D38EC4D}"/>
    <cellStyle name="40% - 3. jelölőszín 4 4 3 2" xfId="12455" xr:uid="{91070BBB-2489-481B-8AC1-1B165A631497}"/>
    <cellStyle name="40% - 3. jelölőszín 4 4 4" xfId="12456" xr:uid="{12302485-7D26-4626-90CC-108D303AF3C7}"/>
    <cellStyle name="40% - 3. jelölőszín 4 4 4 2" xfId="12457" xr:uid="{74E3382D-F2E2-48AF-8576-6A4F790F24B3}"/>
    <cellStyle name="40% - 3. jelölőszín 4 4 5" xfId="12458" xr:uid="{DC840C5F-4DD2-4253-8406-8F8B0386B7E7}"/>
    <cellStyle name="40% - 3. jelölőszín 4 5" xfId="1057" xr:uid="{F6C73CA3-4A27-4573-A500-0298A927AC3E}"/>
    <cellStyle name="40% - 3. jelölőszín 4 5 2" xfId="12459" xr:uid="{6348371F-9C11-4564-906F-4A6BCEF72AD2}"/>
    <cellStyle name="40% - 3. jelölőszín 4 5 2 2" xfId="12460" xr:uid="{B59D0747-8E9B-4386-8698-23BB4C5ECFB5}"/>
    <cellStyle name="40% - 3. jelölőszín 4 5 3" xfId="12461" xr:uid="{C2017C81-180B-47DF-8F76-13B0BC56F081}"/>
    <cellStyle name="40% - 3. jelölőszín 4 5 3 2" xfId="12462" xr:uid="{38D39262-E5DE-4FA7-AF61-81F4C1888A91}"/>
    <cellStyle name="40% - 3. jelölőszín 4 5 4" xfId="12463" xr:uid="{F60E98C3-B463-4EBC-8AC1-21094BE25212}"/>
    <cellStyle name="40% - 3. jelölőszín 4 5 4 2" xfId="12464" xr:uid="{0D022FB8-A468-4B46-8842-2C3804614A4C}"/>
    <cellStyle name="40% - 3. jelölőszín 4 5 5" xfId="12465" xr:uid="{72173011-CD96-44D3-812F-72FC6DFEB696}"/>
    <cellStyle name="40% - 3. jelölőszín 4 6" xfId="1058" xr:uid="{316CC755-566A-4E1E-A436-A1FB576E154E}"/>
    <cellStyle name="40% - 3. jelölőszín 4 6 2" xfId="12466" xr:uid="{109FD059-84D3-40E5-8943-8CEED56DAA05}"/>
    <cellStyle name="40% - 3. jelölőszín 4 6 2 2" xfId="12467" xr:uid="{FCD7A871-DB77-4E14-B2C5-789A4EF5DB97}"/>
    <cellStyle name="40% - 3. jelölőszín 4 6 3" xfId="12468" xr:uid="{4655ADC3-49A7-4E0A-9707-D74A194C8502}"/>
    <cellStyle name="40% - 3. jelölőszín 4 6 3 2" xfId="12469" xr:uid="{D3F7231E-2A80-404E-87B8-80FE67370FBC}"/>
    <cellStyle name="40% - 3. jelölőszín 4 6 4" xfId="12470" xr:uid="{3FF62695-5159-4AE5-B9AB-2D191BCCC846}"/>
    <cellStyle name="40% - 3. jelölőszín 4 6 4 2" xfId="12471" xr:uid="{1EDB81C2-D92F-47E7-BBAC-6A68BC3FAEB6}"/>
    <cellStyle name="40% - 3. jelölőszín 4 6 5" xfId="12472" xr:uid="{40AA7D34-D8A2-4576-9A1F-13A09E666E18}"/>
    <cellStyle name="40% - 3. jelölőszín 4 7" xfId="1059" xr:uid="{6D0745C5-38BC-45F7-9EAF-974E3343F167}"/>
    <cellStyle name="40% - 3. jelölőszín 4 7 2" xfId="12473" xr:uid="{44D30D40-362B-418B-97A0-E44F0625B3F2}"/>
    <cellStyle name="40% - 3. jelölőszín 4 8" xfId="1060" xr:uid="{DEC313C0-464C-4E48-A340-472BAB5EDF45}"/>
    <cellStyle name="40% - 3. jelölőszín 4 8 2" xfId="12474" xr:uid="{1F2C454E-311B-4C0A-8AED-C58FA7113631}"/>
    <cellStyle name="40% - 3. jelölőszín 4 9" xfId="1061" xr:uid="{341398F1-F045-4065-95BC-5BF9A4C6991F}"/>
    <cellStyle name="40% - 3. jelölőszín 4 9 2" xfId="12475" xr:uid="{C972A3D3-4A8E-4DA4-9AA7-6AC4601CF5B6}"/>
    <cellStyle name="40% - 3. jelölőszín 4_02 BV _2009_jan15" xfId="12476" xr:uid="{8A788B9B-813D-4078-B4BA-7850ACF734E7}"/>
    <cellStyle name="40% - 3. jelölőszín 5" xfId="1062" xr:uid="{20ABC267-3231-4CDC-907C-4EB2D2E3133A}"/>
    <cellStyle name="40% - 3. jelölőszín 5 10" xfId="1063" xr:uid="{04D80997-FD98-42E7-B265-F9D242800D6C}"/>
    <cellStyle name="40% - 3. jelölőszín 5 11" xfId="12477" xr:uid="{901FF577-C490-472F-8263-911F92125253}"/>
    <cellStyle name="40% - 3. jelölőszín 5 12" xfId="12478" xr:uid="{9B77E5DD-96F6-48DF-B293-555EA6CD0225}"/>
    <cellStyle name="40% - 3. jelölőszín 5 2" xfId="1064" xr:uid="{BA7D8EB4-6249-435C-BA9A-E09F3D0772D8}"/>
    <cellStyle name="40% - 3. jelölőszín 5 2 2" xfId="12479" xr:uid="{A2E86A4C-6EE3-4079-B4CC-B0BEC9AF24D0}"/>
    <cellStyle name="40% - 3. jelölőszín 5 3" xfId="1065" xr:uid="{DDF14554-B578-451E-9BB9-2442C91951CF}"/>
    <cellStyle name="40% - 3. jelölőszín 5 3 2" xfId="12480" xr:uid="{BB414D5D-CE60-460E-9988-4362EDD361FF}"/>
    <cellStyle name="40% - 3. jelölőszín 5 4" xfId="1066" xr:uid="{8C487361-8044-4BED-BC9E-23975A462271}"/>
    <cellStyle name="40% - 3. jelölőszín 5 4 2" xfId="12481" xr:uid="{EECA012A-5678-4A03-8611-825339E13B96}"/>
    <cellStyle name="40% - 3. jelölőszín 5 5" xfId="1067" xr:uid="{10D7943C-0BDF-4AD2-B57C-D8E73A21A418}"/>
    <cellStyle name="40% - 3. jelölőszín 5 6" xfId="1068" xr:uid="{FEE3E565-E856-487E-A167-703B00048D47}"/>
    <cellStyle name="40% - 3. jelölőszín 5 7" xfId="1069" xr:uid="{F0800D28-E85A-45DC-900D-8499635DAD7E}"/>
    <cellStyle name="40% - 3. jelölőszín 5 8" xfId="1070" xr:uid="{0E145275-0C68-4C42-9B83-DC1AB084A0EB}"/>
    <cellStyle name="40% - 3. jelölőszín 5 9" xfId="1071" xr:uid="{62A073F4-21B0-4656-86CC-9CA256AD664B}"/>
    <cellStyle name="40% - 3. jelölőszín 6" xfId="1072" xr:uid="{D77B0C66-D5A6-43B3-ADE9-F93DFCC09E1B}"/>
    <cellStyle name="40% - 3. jelölőszín 6 10" xfId="1073" xr:uid="{86CACAFD-8E63-4397-8E75-F1B563BDD6CE}"/>
    <cellStyle name="40% - 3. jelölőszín 6 2" xfId="1074" xr:uid="{E79E8A68-86C4-4FFF-ABCD-B8263CB88ECC}"/>
    <cellStyle name="40% - 3. jelölőszín 6 2 2" xfId="12482" xr:uid="{FD70DBA3-7C54-447D-BB9E-85E09B19A969}"/>
    <cellStyle name="40% - 3. jelölőszín 6 3" xfId="1075" xr:uid="{501C022E-A009-48BD-9370-DE7AB513C203}"/>
    <cellStyle name="40% - 3. jelölőszín 6 3 2" xfId="12483" xr:uid="{9B83ECB6-CBF8-42E7-A2EF-BE6539009CE7}"/>
    <cellStyle name="40% - 3. jelölőszín 6 4" xfId="1076" xr:uid="{2A73A43E-5C4F-4215-8532-42E2A63CD9FF}"/>
    <cellStyle name="40% - 3. jelölőszín 6 4 2" xfId="12484" xr:uid="{5C9273B8-78EE-4B4F-AAAF-DB0AFBAEA8ED}"/>
    <cellStyle name="40% - 3. jelölőszín 6 5" xfId="1077" xr:uid="{9D280B9E-A506-4041-9867-C50790970B81}"/>
    <cellStyle name="40% - 3. jelölőszín 6 6" xfId="1078" xr:uid="{6F96B99E-1C13-4C62-874C-0DDE478925EC}"/>
    <cellStyle name="40% - 3. jelölőszín 6 7" xfId="1079" xr:uid="{0FB2D837-2AFF-4D56-B153-D94DFD3232CB}"/>
    <cellStyle name="40% - 3. jelölőszín 6 8" xfId="1080" xr:uid="{77F81EAB-45D6-4355-BB84-689F17323F51}"/>
    <cellStyle name="40% - 3. jelölőszín 6 9" xfId="1081" xr:uid="{8C7FCAC8-2396-42F2-B4F2-9ECE224C7FCD}"/>
    <cellStyle name="40% - 3. jelölőszín 7" xfId="1082" xr:uid="{8D880C20-9032-48CC-943D-B2ABA99F319B}"/>
    <cellStyle name="40% - 3. jelölőszín 7 10" xfId="1083" xr:uid="{5347D799-4E06-48A5-A8C0-3C59A4F951DA}"/>
    <cellStyle name="40% - 3. jelölőszín 7 2" xfId="1084" xr:uid="{DB96F494-B99B-4F44-8C07-DFEABD38B836}"/>
    <cellStyle name="40% - 3. jelölőszín 7 2 2" xfId="12485" xr:uid="{31023FF6-820C-4783-B209-082C3F5FA0CE}"/>
    <cellStyle name="40% - 3. jelölőszín 7 3" xfId="1085" xr:uid="{4E4DC798-0BCC-4DBF-BECA-142971F93783}"/>
    <cellStyle name="40% - 3. jelölőszín 7 3 2" xfId="12486" xr:uid="{63C1152D-C01F-4C90-92B0-F79A4641F28D}"/>
    <cellStyle name="40% - 3. jelölőszín 7 4" xfId="1086" xr:uid="{5CD9818C-0FCD-4EC9-9700-532B2C8A3E22}"/>
    <cellStyle name="40% - 3. jelölőszín 7 4 2" xfId="12487" xr:uid="{4E2DFAA9-CE78-43EE-A4E6-CF52E462F099}"/>
    <cellStyle name="40% - 3. jelölőszín 7 5" xfId="1087" xr:uid="{C11E49CB-069A-41C8-B233-A71D0239DAE9}"/>
    <cellStyle name="40% - 3. jelölőszín 7 6" xfId="1088" xr:uid="{85042659-F5B3-40E1-8DA7-57C4AB4B4A75}"/>
    <cellStyle name="40% - 3. jelölőszín 7 7" xfId="1089" xr:uid="{9E9FEE4B-C203-41BD-8044-AB75D6B24CC8}"/>
    <cellStyle name="40% - 3. jelölőszín 7 8" xfId="1090" xr:uid="{A1C34CD3-B8B0-4827-B09B-50D40035FB51}"/>
    <cellStyle name="40% - 3. jelölőszín 7 9" xfId="1091" xr:uid="{185453B0-C9E5-4B85-8F50-B227D66177EF}"/>
    <cellStyle name="40% - 3. jelölőszín 8" xfId="1092" xr:uid="{0DCDBCF7-6741-479D-AD61-6BA6AE9B643A}"/>
    <cellStyle name="40% - 3. jelölőszín 8 10" xfId="1093" xr:uid="{70BCD045-F88F-4ED8-979A-042517F2AA51}"/>
    <cellStyle name="40% - 3. jelölőszín 8 2" xfId="1094" xr:uid="{DF620875-D434-46FC-BA28-4C065FE5C198}"/>
    <cellStyle name="40% - 3. jelölőszín 8 2 2" xfId="12488" xr:uid="{E4814B2A-2EA2-4629-A791-E3941CC1D142}"/>
    <cellStyle name="40% - 3. jelölőszín 8 3" xfId="1095" xr:uid="{3BB51E4A-5474-432B-B24F-64DDC1BBEB78}"/>
    <cellStyle name="40% - 3. jelölőszín 8 3 2" xfId="12489" xr:uid="{20AF9E13-F40F-4B2E-8A5B-3966A20058C9}"/>
    <cellStyle name="40% - 3. jelölőszín 8 4" xfId="1096" xr:uid="{6AB0D387-B95C-4B53-91DE-E4CE0E3F44F8}"/>
    <cellStyle name="40% - 3. jelölőszín 8 4 2" xfId="12490" xr:uid="{FA76CC4F-8169-41F5-83AF-915689559C27}"/>
    <cellStyle name="40% - 3. jelölőszín 8 5" xfId="1097" xr:uid="{45BF25FB-7C1F-4F33-A366-91B7C1F61381}"/>
    <cellStyle name="40% - 3. jelölőszín 8 6" xfId="1098" xr:uid="{D98065A0-EF54-4313-8D49-B373C54D62A0}"/>
    <cellStyle name="40% - 3. jelölőszín 8 7" xfId="1099" xr:uid="{CFF56CD8-9494-4D0B-87FA-6650D048B24E}"/>
    <cellStyle name="40% - 3. jelölőszín 8 8" xfId="1100" xr:uid="{5D8D6B07-922B-433B-A551-CEF5F2103B3E}"/>
    <cellStyle name="40% - 3. jelölőszín 8 9" xfId="1101" xr:uid="{CB543260-A3C9-4D51-A2AF-62AC9752AD7E}"/>
    <cellStyle name="40% - 3. jelölőszín 9" xfId="1102" xr:uid="{20548236-529E-4DB7-8777-895FB3C833FF}"/>
    <cellStyle name="40% - 3. jelölőszín 9 10" xfId="1103" xr:uid="{82261A4E-3A35-4607-9016-AA26FB4AE447}"/>
    <cellStyle name="40% - 3. jelölőszín 9 2" xfId="1104" xr:uid="{806DF442-B864-405A-9A61-A02DA74269B9}"/>
    <cellStyle name="40% - 3. jelölőszín 9 2 2" xfId="12491" xr:uid="{44E8BA36-9E45-49F5-B76B-D20E1C50FAF9}"/>
    <cellStyle name="40% - 3. jelölőszín 9 3" xfId="1105" xr:uid="{92400FFE-6961-46C4-8989-DDA6C3F44FC0}"/>
    <cellStyle name="40% - 3. jelölőszín 9 3 2" xfId="12492" xr:uid="{4C8ED2F0-B8E2-4EE2-9D52-C68722095F28}"/>
    <cellStyle name="40% - 3. jelölőszín 9 4" xfId="1106" xr:uid="{578848A1-A67B-4323-A869-D027A3E2C90F}"/>
    <cellStyle name="40% - 3. jelölőszín 9 4 2" xfId="12493" xr:uid="{996FAF71-4F68-413D-8354-86B4C0001FE7}"/>
    <cellStyle name="40% - 3. jelölőszín 9 5" xfId="1107" xr:uid="{A359BFD2-28B3-43A5-9A53-53096AAEB65F}"/>
    <cellStyle name="40% - 3. jelölőszín 9 6" xfId="1108" xr:uid="{1050941E-5E21-416F-BF0D-4E250C8DC7D1}"/>
    <cellStyle name="40% - 3. jelölőszín 9 7" xfId="1109" xr:uid="{CE065211-62F3-47AF-9BD3-66FC98501FA1}"/>
    <cellStyle name="40% - 3. jelölőszín 9 8" xfId="1110" xr:uid="{621D525C-434E-41E3-A67A-8BB391F1CDC6}"/>
    <cellStyle name="40% - 3. jelölőszín 9 9" xfId="1111" xr:uid="{4D52ED34-30A0-45D7-8F70-20889CA94DDC}"/>
    <cellStyle name="40% - 4. jelölőszín 10" xfId="1113" xr:uid="{7BF3529B-4B81-442A-8257-1618ECD3BBBE}"/>
    <cellStyle name="40% - 4. jelölőszín 10 10" xfId="1114" xr:uid="{0F0D23A1-C402-441B-A01D-1B53E93B00A4}"/>
    <cellStyle name="40% - 4. jelölőszín 10 2" xfId="1115" xr:uid="{14A873ED-FC0F-4918-AF5D-EFD798D85777}"/>
    <cellStyle name="40% - 4. jelölőszín 10 2 2" xfId="12494" xr:uid="{BC1194B8-23F4-4136-B135-15E9ECC0B86F}"/>
    <cellStyle name="40% - 4. jelölőszín 10 3" xfId="1116" xr:uid="{18D0A792-6593-4249-A5DF-B4B41A658727}"/>
    <cellStyle name="40% - 4. jelölőszín 10 3 2" xfId="12495" xr:uid="{ADAA8DAE-D897-442D-87EE-196609BB4E41}"/>
    <cellStyle name="40% - 4. jelölőszín 10 4" xfId="1117" xr:uid="{BBE4EAC3-F913-4403-BB9E-19536BC4E9C6}"/>
    <cellStyle name="40% - 4. jelölőszín 10 4 2" xfId="12496" xr:uid="{97642F1E-56D8-4276-9280-B9ED5EB23A46}"/>
    <cellStyle name="40% - 4. jelölőszín 10 5" xfId="1118" xr:uid="{FAEF77E4-F759-4023-ABBB-A3EC868842CC}"/>
    <cellStyle name="40% - 4. jelölőszín 10 6" xfId="1119" xr:uid="{54E0CA88-9BAB-4AFA-9A48-B095AC52A011}"/>
    <cellStyle name="40% - 4. jelölőszín 10 7" xfId="1120" xr:uid="{44289B8C-A0DE-4AFD-B25E-3B3A9D23C134}"/>
    <cellStyle name="40% - 4. jelölőszín 10 8" xfId="1121" xr:uid="{233AC3EB-D418-4B6B-B3AC-A739D596464E}"/>
    <cellStyle name="40% - 4. jelölőszín 10 9" xfId="1122" xr:uid="{36D1FDF0-218F-40D9-8C00-37C010D4CD85}"/>
    <cellStyle name="40% - 4. jelölőszín 11" xfId="1123" xr:uid="{A795F5FF-36E5-4886-A97F-EF598650CB69}"/>
    <cellStyle name="40% - 4. jelölőszín 11 10" xfId="1124" xr:uid="{1D57E333-BC16-4B5E-9FF0-9A6D09A74BFC}"/>
    <cellStyle name="40% - 4. jelölőszín 11 2" xfId="1125" xr:uid="{C5127CB0-8D18-4E71-8308-B04B48670CB3}"/>
    <cellStyle name="40% - 4. jelölőszín 11 2 2" xfId="12497" xr:uid="{AF731D74-D0A1-4654-A91E-E90FBFFE822A}"/>
    <cellStyle name="40% - 4. jelölőszín 11 3" xfId="1126" xr:uid="{158801D6-4A86-4A64-AAD4-4441EC890497}"/>
    <cellStyle name="40% - 4. jelölőszín 11 3 2" xfId="12498" xr:uid="{750FCB52-893E-4828-BA2E-F87C729F7BEB}"/>
    <cellStyle name="40% - 4. jelölőszín 11 4" xfId="1127" xr:uid="{57C7870E-625F-491A-B1BF-9E72D62759CF}"/>
    <cellStyle name="40% - 4. jelölőszín 11 4 2" xfId="12499" xr:uid="{D454F547-5C25-4FB8-95DD-46CC3C9869A1}"/>
    <cellStyle name="40% - 4. jelölőszín 11 5" xfId="1128" xr:uid="{49E2E98A-048C-475D-AA09-14D29CA384F8}"/>
    <cellStyle name="40% - 4. jelölőszín 11 6" xfId="1129" xr:uid="{B6737BFE-8CBF-4296-BE6A-D9435E6BD5F8}"/>
    <cellStyle name="40% - 4. jelölőszín 11 7" xfId="1130" xr:uid="{48EAD69B-33EB-411A-9101-2F3A68EDCDE4}"/>
    <cellStyle name="40% - 4. jelölőszín 11 8" xfId="1131" xr:uid="{35C1B31D-D867-428B-B756-1343F8179DEF}"/>
    <cellStyle name="40% - 4. jelölőszín 11 9" xfId="1132" xr:uid="{0337D8F4-58B7-42DE-9C9C-A51B0347ADA8}"/>
    <cellStyle name="40% - 4. jelölőszín 12" xfId="1133" xr:uid="{7CB1BFFC-FDD0-41BD-A0A8-0D03D8D8F2A5}"/>
    <cellStyle name="40% - 4. jelölőszín 12 10" xfId="1134" xr:uid="{2431B972-851B-435C-8B61-F7AE523F1CAD}"/>
    <cellStyle name="40% - 4. jelölőszín 12 2" xfId="1135" xr:uid="{CB56E396-8509-4EB8-8EBD-A754C2390DDE}"/>
    <cellStyle name="40% - 4. jelölőszín 12 3" xfId="1136" xr:uid="{1ADFC1BD-C308-4DE9-8CAC-45DC26660043}"/>
    <cellStyle name="40% - 4. jelölőszín 12 4" xfId="1137" xr:uid="{5C626B9A-4F42-4B03-AC72-34677E88C9C9}"/>
    <cellStyle name="40% - 4. jelölőszín 12 5" xfId="1138" xr:uid="{2A8359C3-9C05-451F-BB86-5AA34C1F6A08}"/>
    <cellStyle name="40% - 4. jelölőszín 12 6" xfId="1139" xr:uid="{EB616077-80E8-4710-BC80-98EC0D3FC17E}"/>
    <cellStyle name="40% - 4. jelölőszín 12 7" xfId="1140" xr:uid="{3A407A04-35F8-4FDE-8767-4A1A791ABA79}"/>
    <cellStyle name="40% - 4. jelölőszín 12 8" xfId="1141" xr:uid="{B5A69849-E905-419F-9CE0-F435E2F2B0EC}"/>
    <cellStyle name="40% - 4. jelölőszín 12 9" xfId="1142" xr:uid="{F50AA2A5-4E17-47C8-A0F8-45AC7722B551}"/>
    <cellStyle name="40% - 4. jelölőszín 13" xfId="1143" xr:uid="{866D03C3-D9F2-4825-8270-2E69EB446BA6}"/>
    <cellStyle name="40% - 4. jelölőszín 14" xfId="1144" xr:uid="{C2CA74F1-FAED-45B7-9BD9-15DAEDAF7DC8}"/>
    <cellStyle name="40% - 4. jelölőszín 15" xfId="1145" xr:uid="{58017C0D-F8C9-4FBF-8D6E-2BA9FDA6CBFE}"/>
    <cellStyle name="40% - 4. jelölőszín 16" xfId="1146" xr:uid="{8C1AD860-F526-4CA1-9AAD-0AACCAA3800F}"/>
    <cellStyle name="40% - 4. jelölőszín 17" xfId="1147" xr:uid="{AC30DFB8-1564-4A5B-ACA4-3567A5CA9A93}"/>
    <cellStyle name="40% - 4. jelölőszín 18" xfId="12500" xr:uid="{F533B2DD-4B3F-47D6-9EB7-42114A120CC0}"/>
    <cellStyle name="40% - 4. jelölőszín 19" xfId="12501" xr:uid="{0D8E7C35-E645-4D69-A4D3-F59732F10717}"/>
    <cellStyle name="40% - 4. jelölőszín 2" xfId="1148" xr:uid="{535AA65F-31FB-4712-AE36-058BC1D3F339}"/>
    <cellStyle name="40% - 4. jelölőszín 2 10" xfId="12502" xr:uid="{550F8422-55E3-47F4-8DA2-245504AA294F}"/>
    <cellStyle name="40% - 4. jelölőszín 2 10 2" xfId="12503" xr:uid="{BEBA153F-84C6-408D-AF22-E41E7406F3A1}"/>
    <cellStyle name="40% - 4. jelölőszín 2 11" xfId="12504" xr:uid="{D4A9B734-EC5F-4119-8006-B3233CF5D1E1}"/>
    <cellStyle name="40% - 4. jelölőszín 2 2" xfId="1149" xr:uid="{72336ACF-11BC-40F9-BEAC-3A41C565C5F2}"/>
    <cellStyle name="40% - 4. jelölőszín 2 2 2" xfId="12505" xr:uid="{51241D9C-7ADF-4CF4-ADA4-B04E8AACED2B}"/>
    <cellStyle name="40% - 4. jelölőszín 2 2 2 2" xfId="12506" xr:uid="{8D8DB5FF-8FC5-4897-B9F4-CC7BAA127267}"/>
    <cellStyle name="40% - 4. jelölőszín 2 2 3" xfId="12507" xr:uid="{8ADD2E50-0A0D-4B86-A254-C2251671B82B}"/>
    <cellStyle name="40% - 4. jelölőszín 2 2 3 2" xfId="12508" xr:uid="{664AD6DB-15BC-498E-B858-7CF2E3F59F09}"/>
    <cellStyle name="40% - 4. jelölőszín 2 2 4" xfId="12509" xr:uid="{2DDD190E-61AD-46BD-97E9-A3D8DE34EA27}"/>
    <cellStyle name="40% - 4. jelölőszín 2 2 4 2" xfId="12510" xr:uid="{A1F83179-C18E-423B-86F3-017AA5B7AF61}"/>
    <cellStyle name="40% - 4. jelölőszín 2 2 5" xfId="12511" xr:uid="{57E7D2E7-85D2-46D2-A777-E25034DC3117}"/>
    <cellStyle name="40% - 4. jelölőszín 2 3" xfId="1150" xr:uid="{F4D45933-704C-4B7F-B905-EC059C5AF7B2}"/>
    <cellStyle name="40% - 4. jelölőszín 2 3 2" xfId="12512" xr:uid="{06524C0D-B4D6-4008-9697-7270CDFFC358}"/>
    <cellStyle name="40% - 4. jelölőszín 2 3 2 2" xfId="12513" xr:uid="{18005049-5282-4B7A-8455-1265DB734288}"/>
    <cellStyle name="40% - 4. jelölőszín 2 3 3" xfId="12514" xr:uid="{C961C441-AC32-457E-B03C-15FF02699D21}"/>
    <cellStyle name="40% - 4. jelölőszín 2 3 3 2" xfId="12515" xr:uid="{FAD53C5D-AE32-4621-8DD0-BDCD0FF45E3D}"/>
    <cellStyle name="40% - 4. jelölőszín 2 3 4" xfId="12516" xr:uid="{BE33F2F0-5D41-4F46-A6FC-290A1275AD0F}"/>
    <cellStyle name="40% - 4. jelölőszín 2 3 4 2" xfId="12517" xr:uid="{9801B6EF-22C8-4D3F-B85A-1D32292A8F69}"/>
    <cellStyle name="40% - 4. jelölőszín 2 3 5" xfId="12518" xr:uid="{96C04F32-7F28-41C4-94EF-86CFB3E02057}"/>
    <cellStyle name="40% - 4. jelölőszín 2 4" xfId="1151" xr:uid="{CD980B9E-D9E2-47F8-A9BB-EB378AE7701A}"/>
    <cellStyle name="40% - 4. jelölőszín 2 4 2" xfId="12519" xr:uid="{6E25BB07-EC70-4FE7-B823-C99FBF76FF29}"/>
    <cellStyle name="40% - 4. jelölőszín 2 4 2 2" xfId="12520" xr:uid="{F10D39BF-78DA-447C-A51F-2640FF3060F6}"/>
    <cellStyle name="40% - 4. jelölőszín 2 4 3" xfId="12521" xr:uid="{C48F1110-D9F3-4A84-BA9C-3FA4EF5BC294}"/>
    <cellStyle name="40% - 4. jelölőszín 2 4 3 2" xfId="12522" xr:uid="{7E16C28A-B1DF-48EC-8098-C46C09B7736C}"/>
    <cellStyle name="40% - 4. jelölőszín 2 4 4" xfId="12523" xr:uid="{B359C60E-63F4-4B77-845E-2DBBA92E65D5}"/>
    <cellStyle name="40% - 4. jelölőszín 2 4 4 2" xfId="12524" xr:uid="{EE73E57B-CB44-4B4E-8900-490F0991BD70}"/>
    <cellStyle name="40% - 4. jelölőszín 2 4 5" xfId="12525" xr:uid="{7DF11278-77B3-419F-B630-8A7EBB3861CF}"/>
    <cellStyle name="40% - 4. jelölőszín 2 5" xfId="1152" xr:uid="{BA9F3FA6-7104-469C-90F0-9E911731F4B1}"/>
    <cellStyle name="40% - 4. jelölőszín 2 5 2" xfId="12526" xr:uid="{F8E9CB2B-D2FA-4A1A-ACC3-2BA34574869A}"/>
    <cellStyle name="40% - 4. jelölőszín 2 5 2 2" xfId="12527" xr:uid="{43ABE591-E8DA-4C17-96ED-E60388AB92B6}"/>
    <cellStyle name="40% - 4. jelölőszín 2 5 3" xfId="12528" xr:uid="{FBA60F63-1D33-43D3-9B6A-128F4FB5776C}"/>
    <cellStyle name="40% - 4. jelölőszín 2 5 3 2" xfId="12529" xr:uid="{E3FC2F0F-724B-439F-B5B0-4E79E9E0135D}"/>
    <cellStyle name="40% - 4. jelölőszín 2 5 4" xfId="12530" xr:uid="{B5CD29E6-7C55-4A00-9486-14AB7A061CC5}"/>
    <cellStyle name="40% - 4. jelölőszín 2 5 4 2" xfId="12531" xr:uid="{EEFC8892-D2A4-4EA5-A29A-1693F9AA3C25}"/>
    <cellStyle name="40% - 4. jelölőszín 2 5 5" xfId="12532" xr:uid="{FFBEE461-ABB9-4D34-ACA4-665CA4F10045}"/>
    <cellStyle name="40% - 4. jelölőszín 2 6" xfId="1153" xr:uid="{AA2174EF-32A8-4CD9-9935-B5FCC1EF6202}"/>
    <cellStyle name="40% - 4. jelölőszín 2 6 2" xfId="12533" xr:uid="{E428F6F0-7F16-4961-9897-8C6220A19321}"/>
    <cellStyle name="40% - 4. jelölőszín 2 6 2 2" xfId="12534" xr:uid="{96FD4236-E5E7-4740-90E6-AE9214F726E8}"/>
    <cellStyle name="40% - 4. jelölőszín 2 6 3" xfId="12535" xr:uid="{4C374657-9411-4DE1-8205-8BE935E4E781}"/>
    <cellStyle name="40% - 4. jelölőszín 2 6 3 2" xfId="12536" xr:uid="{AED00AFC-39BB-411E-AFF8-9D00C22F71B4}"/>
    <cellStyle name="40% - 4. jelölőszín 2 6 4" xfId="12537" xr:uid="{22FFD609-9FA0-4861-861A-8EE03C381C77}"/>
    <cellStyle name="40% - 4. jelölőszín 2 6 4 2" xfId="12538" xr:uid="{936D080B-AD1F-4FE2-9F05-D856E0F6BDCB}"/>
    <cellStyle name="40% - 4. jelölőszín 2 6 5" xfId="12539" xr:uid="{7137B006-8743-4F2E-9EF3-57ED30923D5C}"/>
    <cellStyle name="40% - 4. jelölőszín 2 7" xfId="1154" xr:uid="{C1D76409-F70A-4262-A432-DA53961D2DE0}"/>
    <cellStyle name="40% - 4. jelölőszín 2 7 10" xfId="1155" xr:uid="{0FF0391F-0966-478C-A4CC-A25BA480C818}"/>
    <cellStyle name="40% - 4. jelölőszín 2 7 2" xfId="1156" xr:uid="{E87C953C-E806-42AC-A978-F414DEAA44DB}"/>
    <cellStyle name="40% - 4. jelölőszín 2 7 2 2" xfId="12540" xr:uid="{6C59E618-225D-4C60-B465-638C6FF2CEC4}"/>
    <cellStyle name="40% - 4. jelölőszín 2 7 3" xfId="1157" xr:uid="{FA07B63D-2897-4827-A09E-71EBEFE46385}"/>
    <cellStyle name="40% - 4. jelölőszín 2 7 3 2" xfId="12541" xr:uid="{722AE562-9C47-4E97-B946-632AA87FB120}"/>
    <cellStyle name="40% - 4. jelölőszín 2 7 4" xfId="1158" xr:uid="{F29D436D-B649-46E5-87C5-4B467DD1020A}"/>
    <cellStyle name="40% - 4. jelölőszín 2 7 4 2" xfId="12542" xr:uid="{30ED316B-50D5-4435-B758-FC4024DD615D}"/>
    <cellStyle name="40% - 4. jelölőszín 2 7 5" xfId="1159" xr:uid="{27CCFB22-C806-42D5-8099-533A3941A8A1}"/>
    <cellStyle name="40% - 4. jelölőszín 2 7 6" xfId="1160" xr:uid="{91A8CF65-E5D6-48AB-8A23-5FF3F7B68398}"/>
    <cellStyle name="40% - 4. jelölőszín 2 7 7" xfId="1161" xr:uid="{AF4C2672-AD9D-4FA3-B103-10FE12B78687}"/>
    <cellStyle name="40% - 4. jelölőszín 2 7 8" xfId="1162" xr:uid="{AB214F07-650E-486B-A1A0-58394D79BE66}"/>
    <cellStyle name="40% - 4. jelölőszín 2 7 9" xfId="1163" xr:uid="{73356FE6-6B32-41F1-9D6D-3764B6EB8322}"/>
    <cellStyle name="40% - 4. jelölőszín 2 8" xfId="1164" xr:uid="{C9657E8E-F22C-4342-9697-73E528D3D93D}"/>
    <cellStyle name="40% - 4. jelölőszín 2 8 2" xfId="12543" xr:uid="{50D78238-ED48-4A84-B8EA-7DC45744CEE2}"/>
    <cellStyle name="40% - 4. jelölőszín 2 9" xfId="1165" xr:uid="{B0E6228A-4293-4B86-94B0-1AE69C8EF27B}"/>
    <cellStyle name="40% - 4. jelölőszín 2 9 2" xfId="12544" xr:uid="{DDDB26C8-41E9-4E1E-A14E-D82EC319F50D}"/>
    <cellStyle name="40% - 4. jelölőszín 2_02 BV _2009_jan15" xfId="12545" xr:uid="{27BD98CB-81CA-4188-82C6-7C7898B25B0A}"/>
    <cellStyle name="40% - 4. jelölőszín 20" xfId="12546" xr:uid="{84C8DFA2-A97E-4E7A-B017-DDBB665A38C8}"/>
    <cellStyle name="40% - 4. jelölőszín 21" xfId="1112" xr:uid="{BA8B5B13-C38C-41DD-974B-4881A7030404}"/>
    <cellStyle name="40% - 4. jelölőszín 3" xfId="1166" xr:uid="{9CB55842-2FC4-45EC-8743-F4B3CCE50C01}"/>
    <cellStyle name="40% - 4. jelölőszín 3 10" xfId="12547" xr:uid="{A80AB1C2-6689-4BE3-A774-5810FA9D1324}"/>
    <cellStyle name="40% - 4. jelölőszín 3 2" xfId="1167" xr:uid="{DF28292C-96A6-4779-B58E-C3E8FA00F83F}"/>
    <cellStyle name="40% - 4. jelölőszín 3 2 2" xfId="12548" xr:uid="{07BDC466-08DE-45B4-938A-DD11EAD28A93}"/>
    <cellStyle name="40% - 4. jelölőszín 3 2 2 2" xfId="12549" xr:uid="{E50A6079-75F7-44D5-A1AB-F3B73144AD22}"/>
    <cellStyle name="40% - 4. jelölőszín 3 2 3" xfId="12550" xr:uid="{582DC43A-964F-4899-B650-2A3E04BD1A03}"/>
    <cellStyle name="40% - 4. jelölőszín 3 2 3 2" xfId="12551" xr:uid="{550D04BE-6289-47C0-9548-9851B7A763C1}"/>
    <cellStyle name="40% - 4. jelölőszín 3 2 4" xfId="12552" xr:uid="{386C6D02-4F95-4FB3-BEE6-9ADBAEB3DFD4}"/>
    <cellStyle name="40% - 4. jelölőszín 3 2 4 2" xfId="12553" xr:uid="{6803CD23-CB0B-47E1-A455-796AD3045547}"/>
    <cellStyle name="40% - 4. jelölőszín 3 2 5" xfId="12554" xr:uid="{D9907D12-915D-435B-8389-3D9C59009A42}"/>
    <cellStyle name="40% - 4. jelölőszín 3 3" xfId="1168" xr:uid="{FAAFDBA7-D42A-4BD5-9B3D-850B38DA085B}"/>
    <cellStyle name="40% - 4. jelölőszín 3 3 2" xfId="12555" xr:uid="{6A59F6A7-D2FE-4E16-A3E8-B18D566F2C9C}"/>
    <cellStyle name="40% - 4. jelölőszín 3 3 2 2" xfId="12556" xr:uid="{2E03CB45-4442-4E4D-9DF3-3D596364F12E}"/>
    <cellStyle name="40% - 4. jelölőszín 3 3 3" xfId="12557" xr:uid="{605415EB-97DF-461B-9A9E-13F8A48B904F}"/>
    <cellStyle name="40% - 4. jelölőszín 3 3 3 2" xfId="12558" xr:uid="{1B11FC0E-84FA-4F5B-8E53-771D1F769532}"/>
    <cellStyle name="40% - 4. jelölőszín 3 3 4" xfId="12559" xr:uid="{341B8BEB-0B48-497D-A0A4-FE061A7295C1}"/>
    <cellStyle name="40% - 4. jelölőszín 3 3 4 2" xfId="12560" xr:uid="{F55FECFE-266B-4005-9925-10B261D7BC2A}"/>
    <cellStyle name="40% - 4. jelölőszín 3 3 5" xfId="12561" xr:uid="{F9E6198D-E1C1-4050-BF4B-04E7E689C2E3}"/>
    <cellStyle name="40% - 4. jelölőszín 3 4" xfId="12562" xr:uid="{15BF1AFF-2F4E-4D21-83A8-13EED21968A1}"/>
    <cellStyle name="40% - 4. jelölőszín 3 4 2" xfId="12563" xr:uid="{CC9E02C6-93F8-4D02-9F03-03CA11F6DD9C}"/>
    <cellStyle name="40% - 4. jelölőszín 3 4 2 2" xfId="12564" xr:uid="{8B269D3A-4643-4AE4-A108-07A53422FC8F}"/>
    <cellStyle name="40% - 4. jelölőszín 3 4 3" xfId="12565" xr:uid="{89558C22-E45E-49D4-86AB-00B6159206DC}"/>
    <cellStyle name="40% - 4. jelölőszín 3 4 3 2" xfId="12566" xr:uid="{1DB20CE1-AD16-4FB6-82D8-417BE8DCA010}"/>
    <cellStyle name="40% - 4. jelölőszín 3 4 4" xfId="12567" xr:uid="{C6421931-2E5B-4CEC-982F-E9C4A02EB4A1}"/>
    <cellStyle name="40% - 4. jelölőszín 3 4 4 2" xfId="12568" xr:uid="{CDC3500C-23AA-4C31-94ED-441AF2829DE7}"/>
    <cellStyle name="40% - 4. jelölőszín 3 4 5" xfId="12569" xr:uid="{C91D6985-2FD3-4E5E-BDCD-C383F5A0C1BC}"/>
    <cellStyle name="40% - 4. jelölőszín 3 5" xfId="12570" xr:uid="{89CA423B-7978-4EAE-B508-906021DA25DD}"/>
    <cellStyle name="40% - 4. jelölőszín 3 5 2" xfId="12571" xr:uid="{7384E358-F3B0-49A5-96C4-9C33A43FDD61}"/>
    <cellStyle name="40% - 4. jelölőszín 3 5 2 2" xfId="12572" xr:uid="{32C7F632-6D4F-4668-B99C-B42FF84B995F}"/>
    <cellStyle name="40% - 4. jelölőszín 3 5 3" xfId="12573" xr:uid="{8605E70F-5E82-438C-A9C0-42B4DFEFA9CA}"/>
    <cellStyle name="40% - 4. jelölőszín 3 5 3 2" xfId="12574" xr:uid="{F0703A67-DE49-4C56-8314-722BF6E89122}"/>
    <cellStyle name="40% - 4. jelölőszín 3 5 4" xfId="12575" xr:uid="{8123BC08-3E23-407E-9FA7-909C73AF0B5D}"/>
    <cellStyle name="40% - 4. jelölőszín 3 5 4 2" xfId="12576" xr:uid="{1D5965DD-1221-4F43-BB5E-3E116C8C03F7}"/>
    <cellStyle name="40% - 4. jelölőszín 3 5 5" xfId="12577" xr:uid="{2FDEA8A8-348C-4DD1-996C-0D13D06E7C6E}"/>
    <cellStyle name="40% - 4. jelölőszín 3 6" xfId="12578" xr:uid="{644A23B7-BB6C-49BC-9546-6E503EA43464}"/>
    <cellStyle name="40% - 4. jelölőszín 3 6 2" xfId="12579" xr:uid="{F423EA3A-96A6-4064-B3BB-46461C552AE7}"/>
    <cellStyle name="40% - 4. jelölőszín 3 6 2 2" xfId="12580" xr:uid="{08320ABB-7DE2-40F9-9641-F33F31D01A87}"/>
    <cellStyle name="40% - 4. jelölőszín 3 6 3" xfId="12581" xr:uid="{2A1241F1-60A9-4684-894F-D6B565B59BCA}"/>
    <cellStyle name="40% - 4. jelölőszín 3 6 3 2" xfId="12582" xr:uid="{BC95BECD-741D-4769-9DCC-CE2A6E80F48E}"/>
    <cellStyle name="40% - 4. jelölőszín 3 6 4" xfId="12583" xr:uid="{0817AA23-04B3-412E-8065-5432CB1B20C2}"/>
    <cellStyle name="40% - 4. jelölőszín 3 6 4 2" xfId="12584" xr:uid="{37D59AC3-10F1-4DFE-8953-B939AB42D5B2}"/>
    <cellStyle name="40% - 4. jelölőszín 3 6 5" xfId="12585" xr:uid="{9C00127C-01BE-4D33-A694-AC6284EECDFF}"/>
    <cellStyle name="40% - 4. jelölőszín 3 7" xfId="12586" xr:uid="{87472A00-349A-43D8-8226-06BC41A32BD8}"/>
    <cellStyle name="40% - 4. jelölőszín 3 7 2" xfId="12587" xr:uid="{833EC197-7167-4567-BE84-27465B3F3901}"/>
    <cellStyle name="40% - 4. jelölőszín 3 8" xfId="12588" xr:uid="{476A0435-8CA1-4A12-8954-848AE307FD94}"/>
    <cellStyle name="40% - 4. jelölőszín 3 8 2" xfId="12589" xr:uid="{54AC0FF3-7AEE-4BCF-9792-4DF62987A7DF}"/>
    <cellStyle name="40% - 4. jelölőszín 3 9" xfId="12590" xr:uid="{248E1962-1426-4CB9-B3C0-034A6666EC6D}"/>
    <cellStyle name="40% - 4. jelölőszín 3 9 2" xfId="12591" xr:uid="{DBDEAC45-B908-43C9-839D-F180DEDE1DEC}"/>
    <cellStyle name="40% - 4. jelölőszín 3_02 BV _2009_jan15" xfId="12592" xr:uid="{B9D625DC-3AFC-4D13-B950-8EDB99BB5F58}"/>
    <cellStyle name="40% - 4. jelölőszín 4" xfId="1169" xr:uid="{D8FB21AB-729A-4CE4-A098-EE52A5452EFF}"/>
    <cellStyle name="40% - 4. jelölőszín 4 10" xfId="1170" xr:uid="{D6F15AD7-C4CF-47B6-93AF-91FC6C3CCD81}"/>
    <cellStyle name="40% - 4. jelölőszín 4 11" xfId="12593" xr:uid="{F62A46AF-23D0-4182-8DB7-2AB8C0B807F3}"/>
    <cellStyle name="40% - 4. jelölőszín 4 12" xfId="12594" xr:uid="{CD99F8F5-59F3-49AD-9373-74982CC50DD4}"/>
    <cellStyle name="40% - 4. jelölőszín 4 2" xfId="1171" xr:uid="{CDBB8712-B94C-4D41-92B8-7CF0091F44D5}"/>
    <cellStyle name="40% - 4. jelölőszín 4 2 2" xfId="12595" xr:uid="{2486793E-B926-4287-949E-751A8006F48B}"/>
    <cellStyle name="40% - 4. jelölőszín 4 2 2 2" xfId="12596" xr:uid="{ABBE379F-849D-4870-9853-ACE425F5544D}"/>
    <cellStyle name="40% - 4. jelölőszín 4 2 3" xfId="12597" xr:uid="{EBF8FAC3-9B58-432E-8830-9512845093EE}"/>
    <cellStyle name="40% - 4. jelölőszín 4 2 3 2" xfId="12598" xr:uid="{B685E4BA-E0FA-4D7D-9078-B8F7D0BD02D3}"/>
    <cellStyle name="40% - 4. jelölőszín 4 2 4" xfId="12599" xr:uid="{95B4BD94-B078-4D18-83A3-26E838DDBCE5}"/>
    <cellStyle name="40% - 4. jelölőszín 4 2 4 2" xfId="12600" xr:uid="{92A11583-D482-40F0-A145-AE598831F87E}"/>
    <cellStyle name="40% - 4. jelölőszín 4 2 5" xfId="12601" xr:uid="{C684BD12-EA11-45CD-8B38-DFDD54E925F2}"/>
    <cellStyle name="40% - 4. jelölőszín 4 3" xfId="1172" xr:uid="{C0704276-1C9D-46CA-8757-53A553EFB04F}"/>
    <cellStyle name="40% - 4. jelölőszín 4 3 2" xfId="12602" xr:uid="{783C47DA-3C0F-49EA-983C-47C5FDD83E42}"/>
    <cellStyle name="40% - 4. jelölőszín 4 3 2 2" xfId="12603" xr:uid="{237E0D32-C7E4-4743-97D0-A994C7BD9EB8}"/>
    <cellStyle name="40% - 4. jelölőszín 4 3 3" xfId="12604" xr:uid="{DE11DAE4-B85B-42B7-AF4F-69B1838A991F}"/>
    <cellStyle name="40% - 4. jelölőszín 4 3 3 2" xfId="12605" xr:uid="{ACFCA09E-D336-409C-B40F-1C07DF5E2683}"/>
    <cellStyle name="40% - 4. jelölőszín 4 3 4" xfId="12606" xr:uid="{9E6D3E8B-D59C-43F7-B897-06B4CC59E5C1}"/>
    <cellStyle name="40% - 4. jelölőszín 4 3 4 2" xfId="12607" xr:uid="{A3FDE43F-E9B7-4B99-BAB6-26E7872C0E27}"/>
    <cellStyle name="40% - 4. jelölőszín 4 3 5" xfId="12608" xr:uid="{B880E2CA-9733-4D8C-B21A-F0988D38C931}"/>
    <cellStyle name="40% - 4. jelölőszín 4 4" xfId="1173" xr:uid="{74CE52FD-FF94-437D-9E22-D1DD010033A5}"/>
    <cellStyle name="40% - 4. jelölőszín 4 4 2" xfId="12609" xr:uid="{EF644E3E-2313-4171-984B-D26380397B21}"/>
    <cellStyle name="40% - 4. jelölőszín 4 4 2 2" xfId="12610" xr:uid="{4742E57B-8C65-41D1-9B76-D78DFF1DB32E}"/>
    <cellStyle name="40% - 4. jelölőszín 4 4 3" xfId="12611" xr:uid="{3574C1A1-458B-49F5-B792-1C14D3DE7148}"/>
    <cellStyle name="40% - 4. jelölőszín 4 4 3 2" xfId="12612" xr:uid="{4EC9190D-0230-44A6-B716-2DAB26A83565}"/>
    <cellStyle name="40% - 4. jelölőszín 4 4 4" xfId="12613" xr:uid="{2B41CEE2-B8A1-4CCE-B72E-E86F37574BFE}"/>
    <cellStyle name="40% - 4. jelölőszín 4 4 4 2" xfId="12614" xr:uid="{FD710CD1-EB9F-4FF4-B473-62B8169C0DF6}"/>
    <cellStyle name="40% - 4. jelölőszín 4 4 5" xfId="12615" xr:uid="{83927C3B-C28B-48DA-A3D4-A7ED35D384A5}"/>
    <cellStyle name="40% - 4. jelölőszín 4 5" xfId="1174" xr:uid="{CAB2F8CA-6952-4EBC-8171-830F5F11DA10}"/>
    <cellStyle name="40% - 4. jelölőszín 4 5 2" xfId="12616" xr:uid="{67CA2C46-351D-485D-9E19-B38961606E97}"/>
    <cellStyle name="40% - 4. jelölőszín 4 5 2 2" xfId="12617" xr:uid="{9F92CE7D-AAD5-4F95-BC8B-A408E84E228A}"/>
    <cellStyle name="40% - 4. jelölőszín 4 5 3" xfId="12618" xr:uid="{2DF9FF1C-0289-4BD5-8FCF-15670BEAFF7B}"/>
    <cellStyle name="40% - 4. jelölőszín 4 5 3 2" xfId="12619" xr:uid="{EC37ECD4-A385-4B63-8F29-C4437522F17D}"/>
    <cellStyle name="40% - 4. jelölőszín 4 5 4" xfId="12620" xr:uid="{3D8AAC0F-0F0A-4D19-9630-42F49129043F}"/>
    <cellStyle name="40% - 4. jelölőszín 4 5 4 2" xfId="12621" xr:uid="{BA34F09E-51F4-42C8-B39C-8124DF6D2CD4}"/>
    <cellStyle name="40% - 4. jelölőszín 4 5 5" xfId="12622" xr:uid="{25AE8FC7-9DF1-4EEB-804B-6029DF6FA8A9}"/>
    <cellStyle name="40% - 4. jelölőszín 4 6" xfId="1175" xr:uid="{538E8350-9EDC-4814-BCF3-1586353C57F1}"/>
    <cellStyle name="40% - 4. jelölőszín 4 6 2" xfId="12623" xr:uid="{66520413-10B8-42E9-9993-1179DDEFAEBB}"/>
    <cellStyle name="40% - 4. jelölőszín 4 6 2 2" xfId="12624" xr:uid="{561A8803-53D5-428B-8B14-A4F19D4444F1}"/>
    <cellStyle name="40% - 4. jelölőszín 4 6 3" xfId="12625" xr:uid="{D72E5884-945D-4FD0-87A7-FEA6A702E4D2}"/>
    <cellStyle name="40% - 4. jelölőszín 4 6 3 2" xfId="12626" xr:uid="{B196C5FF-255C-4AD9-9A2C-C3A13BAEDEFB}"/>
    <cellStyle name="40% - 4. jelölőszín 4 6 4" xfId="12627" xr:uid="{A8C698C5-4596-4E42-A2A7-D21A197452D8}"/>
    <cellStyle name="40% - 4. jelölőszín 4 6 4 2" xfId="12628" xr:uid="{2B484C6F-B602-4164-AA11-DC610FBD33A0}"/>
    <cellStyle name="40% - 4. jelölőszín 4 6 5" xfId="12629" xr:uid="{17498253-50EC-494F-8EA1-0BA8083797F5}"/>
    <cellStyle name="40% - 4. jelölőszín 4 7" xfId="1176" xr:uid="{0DB555A2-90DB-404E-A325-57516BE2FCA3}"/>
    <cellStyle name="40% - 4. jelölőszín 4 7 2" xfId="12630" xr:uid="{2991430A-C7EB-4915-BC95-51BEA503E164}"/>
    <cellStyle name="40% - 4. jelölőszín 4 8" xfId="1177" xr:uid="{6692A023-B9C2-4F46-BA09-F597BAE2E304}"/>
    <cellStyle name="40% - 4. jelölőszín 4 8 2" xfId="12631" xr:uid="{5711FCFE-C99C-479A-9A20-8C2567D18B23}"/>
    <cellStyle name="40% - 4. jelölőszín 4 9" xfId="1178" xr:uid="{C940C06D-8837-4D0E-A1D1-29A7766E7DF8}"/>
    <cellStyle name="40% - 4. jelölőszín 4 9 2" xfId="12632" xr:uid="{E64511F4-38AD-4792-811E-93FDCFFF6D13}"/>
    <cellStyle name="40% - 4. jelölőszín 4_02 BV _2009_jan15" xfId="12633" xr:uid="{921F5E1C-6789-42C0-AF40-CB8D03118FD9}"/>
    <cellStyle name="40% - 4. jelölőszín 5" xfId="1179" xr:uid="{E8A4EA05-F754-4651-A7DD-E35EE0F5CB81}"/>
    <cellStyle name="40% - 4. jelölőszín 5 10" xfId="1180" xr:uid="{3B601992-2245-44FE-B525-813ECA46D252}"/>
    <cellStyle name="40% - 4. jelölőszín 5 11" xfId="12634" xr:uid="{0800EA58-3A2E-4AD2-B71A-966A19962C42}"/>
    <cellStyle name="40% - 4. jelölőszín 5 12" xfId="12635" xr:uid="{8BD54898-327E-4ED1-A920-D5B4AF9C5F22}"/>
    <cellStyle name="40% - 4. jelölőszín 5 2" xfId="1181" xr:uid="{69531FF8-D643-415D-9EB3-C9D2E25B13C2}"/>
    <cellStyle name="40% - 4. jelölőszín 5 2 2" xfId="12636" xr:uid="{83D15B86-19B6-400B-9B76-DAC479F3FAF3}"/>
    <cellStyle name="40% - 4. jelölőszín 5 3" xfId="1182" xr:uid="{7C761C35-7D0F-4C20-BBCF-1AE2AF7204CD}"/>
    <cellStyle name="40% - 4. jelölőszín 5 3 2" xfId="12637" xr:uid="{FA8DF1C2-771C-4AEC-844D-910BF29C5B2A}"/>
    <cellStyle name="40% - 4. jelölőszín 5 4" xfId="1183" xr:uid="{04CFF8D8-BB2B-4123-87DC-2871DBB52164}"/>
    <cellStyle name="40% - 4. jelölőszín 5 4 2" xfId="12638" xr:uid="{FE7E1F8E-767A-456E-8BD9-265EE306D814}"/>
    <cellStyle name="40% - 4. jelölőszín 5 5" xfId="1184" xr:uid="{BF7107DD-367E-4EC1-95B6-6D6F7C5BBD7D}"/>
    <cellStyle name="40% - 4. jelölőszín 5 6" xfId="1185" xr:uid="{C05C5309-577A-4D29-BC74-A5BB4BD4F4EB}"/>
    <cellStyle name="40% - 4. jelölőszín 5 7" xfId="1186" xr:uid="{8298F2BC-8FC1-433A-8322-79402F48FEA8}"/>
    <cellStyle name="40% - 4. jelölőszín 5 8" xfId="1187" xr:uid="{33D1E18D-8AA0-4938-A99B-AD3D7AC506B9}"/>
    <cellStyle name="40% - 4. jelölőszín 5 9" xfId="1188" xr:uid="{6EB9DC40-E4FA-4A69-9AA3-3F4AA13DD45D}"/>
    <cellStyle name="40% - 4. jelölőszín 6" xfId="1189" xr:uid="{9F74CFD2-6A1B-4A2D-A709-2F82BBD01ED9}"/>
    <cellStyle name="40% - 4. jelölőszín 6 10" xfId="1190" xr:uid="{C3126DA4-02C2-429B-9FAA-7E23B674755C}"/>
    <cellStyle name="40% - 4. jelölőszín 6 2" xfId="1191" xr:uid="{BD99B91A-3513-4CD3-8F09-DD93D1D3A5F3}"/>
    <cellStyle name="40% - 4. jelölőszín 6 2 2" xfId="12639" xr:uid="{FA953C78-CFFC-47C3-9B94-0D0239E260E3}"/>
    <cellStyle name="40% - 4. jelölőszín 6 3" xfId="1192" xr:uid="{BAA680B3-E039-498A-8E4A-A42081C5E42B}"/>
    <cellStyle name="40% - 4. jelölőszín 6 3 2" xfId="12640" xr:uid="{A79D8950-F847-42D9-9150-D674274601BC}"/>
    <cellStyle name="40% - 4. jelölőszín 6 4" xfId="1193" xr:uid="{F3470EE1-B947-4C10-BD9D-F4607D36072E}"/>
    <cellStyle name="40% - 4. jelölőszín 6 4 2" xfId="12641" xr:uid="{2465320A-1A33-4FE1-B842-6BFC00B4703E}"/>
    <cellStyle name="40% - 4. jelölőszín 6 5" xfId="1194" xr:uid="{3F1CEFCF-4F03-4200-B93D-B8E9B727EBEE}"/>
    <cellStyle name="40% - 4. jelölőszín 6 6" xfId="1195" xr:uid="{84569942-1D19-4F87-A103-607A67463943}"/>
    <cellStyle name="40% - 4. jelölőszín 6 7" xfId="1196" xr:uid="{7DB7A82A-6683-421E-BFB1-9BB8649C2B50}"/>
    <cellStyle name="40% - 4. jelölőszín 6 8" xfId="1197" xr:uid="{B2E991BD-849A-41E6-912F-358AAE41AFD4}"/>
    <cellStyle name="40% - 4. jelölőszín 6 9" xfId="1198" xr:uid="{7770D6D7-9C92-4BF3-AF69-F0608693DCDD}"/>
    <cellStyle name="40% - 4. jelölőszín 7" xfId="1199" xr:uid="{9FF6F181-5AFE-4363-B3E4-5892710B09DD}"/>
    <cellStyle name="40% - 4. jelölőszín 7 10" xfId="1200" xr:uid="{C0CBA5B2-F11F-4169-B54B-16FC4B26AB9D}"/>
    <cellStyle name="40% - 4. jelölőszín 7 2" xfId="1201" xr:uid="{70201E64-4A9E-4681-B311-47AF2E7090B5}"/>
    <cellStyle name="40% - 4. jelölőszín 7 2 2" xfId="12642" xr:uid="{4CA20453-D1C8-482C-8BF9-108DD41999F5}"/>
    <cellStyle name="40% - 4. jelölőszín 7 3" xfId="1202" xr:uid="{57A0CA99-00B5-41A2-B60B-AB3C4D5BF2D1}"/>
    <cellStyle name="40% - 4. jelölőszín 7 3 2" xfId="12643" xr:uid="{7A0AE38C-B42A-46B6-A398-78FE5CBBF10B}"/>
    <cellStyle name="40% - 4. jelölőszín 7 4" xfId="1203" xr:uid="{2A11BF4D-7B45-46FA-8349-7C801936F073}"/>
    <cellStyle name="40% - 4. jelölőszín 7 4 2" xfId="12644" xr:uid="{F84C2CF7-39D0-433A-880D-B953AB5C25D6}"/>
    <cellStyle name="40% - 4. jelölőszín 7 5" xfId="1204" xr:uid="{FA5470AF-C203-4817-830F-92381EC7F59A}"/>
    <cellStyle name="40% - 4. jelölőszín 7 6" xfId="1205" xr:uid="{47BC1102-563A-4220-BD4B-F036238C3A0D}"/>
    <cellStyle name="40% - 4. jelölőszín 7 7" xfId="1206" xr:uid="{F6978F33-1132-4D1A-BB08-75078EAF3E3C}"/>
    <cellStyle name="40% - 4. jelölőszín 7 8" xfId="1207" xr:uid="{218CCB81-86E4-474D-899C-63E7C78BDACB}"/>
    <cellStyle name="40% - 4. jelölőszín 7 9" xfId="1208" xr:uid="{6F6C96A0-64C7-4D67-A89C-2BE97C11B7BC}"/>
    <cellStyle name="40% - 4. jelölőszín 8" xfId="1209" xr:uid="{617C563C-3AF1-4C9D-9353-2D99E6A8A8C3}"/>
    <cellStyle name="40% - 4. jelölőszín 8 10" xfId="1210" xr:uid="{86FC53A6-9362-47DF-B8F2-8BEF59A92916}"/>
    <cellStyle name="40% - 4. jelölőszín 8 2" xfId="1211" xr:uid="{F474460B-F31C-487D-9473-B8E9B866FC3E}"/>
    <cellStyle name="40% - 4. jelölőszín 8 2 2" xfId="12645" xr:uid="{6570A4B3-1A76-49DF-8564-B8733FC2233C}"/>
    <cellStyle name="40% - 4. jelölőszín 8 3" xfId="1212" xr:uid="{2BB7AD23-8841-44E7-86F7-A80C0BE5BFB6}"/>
    <cellStyle name="40% - 4. jelölőszín 8 3 2" xfId="12646" xr:uid="{187A3494-DDCD-46AB-B246-16A420E5ECD7}"/>
    <cellStyle name="40% - 4. jelölőszín 8 4" xfId="1213" xr:uid="{05D1FC92-58C1-41D0-98A9-BAEE4E50EE8D}"/>
    <cellStyle name="40% - 4. jelölőszín 8 4 2" xfId="12647" xr:uid="{2939117A-6604-4495-8214-6341D153230C}"/>
    <cellStyle name="40% - 4. jelölőszín 8 5" xfId="1214" xr:uid="{14C9089B-A35C-43FF-8FEF-5E5B7F12BD1D}"/>
    <cellStyle name="40% - 4. jelölőszín 8 6" xfId="1215" xr:uid="{9DE27B9F-6A32-4A28-9C4A-E8D5025D5C8F}"/>
    <cellStyle name="40% - 4. jelölőszín 8 7" xfId="1216" xr:uid="{B5E723D8-89A7-4466-ABDB-AB15490EBD93}"/>
    <cellStyle name="40% - 4. jelölőszín 8 8" xfId="1217" xr:uid="{79AA06B1-7679-4274-89D1-B2F2A9939BB9}"/>
    <cellStyle name="40% - 4. jelölőszín 8 9" xfId="1218" xr:uid="{DB51B9BC-3788-4EBC-B3E8-252ACBF2BAE6}"/>
    <cellStyle name="40% - 4. jelölőszín 9" xfId="1219" xr:uid="{D3E6A7DA-27E8-4426-A53E-B9CA4BF6B3A0}"/>
    <cellStyle name="40% - 4. jelölőszín 9 10" xfId="1220" xr:uid="{29A4A46E-226A-4D50-A4AC-5B56E3B00B9D}"/>
    <cellStyle name="40% - 4. jelölőszín 9 2" xfId="1221" xr:uid="{BAF55208-22E1-484E-8323-DF77E0D0E4D5}"/>
    <cellStyle name="40% - 4. jelölőszín 9 2 2" xfId="12648" xr:uid="{3D7FF709-C51D-4006-810A-A6526146326F}"/>
    <cellStyle name="40% - 4. jelölőszín 9 3" xfId="1222" xr:uid="{C054C6F7-1E7E-47F3-BAD8-B0FE67F37CF8}"/>
    <cellStyle name="40% - 4. jelölőszín 9 3 2" xfId="12649" xr:uid="{F01898D0-F487-489E-86C1-2F2AE8F64F91}"/>
    <cellStyle name="40% - 4. jelölőszín 9 4" xfId="1223" xr:uid="{C89FF92D-3E24-4107-89EA-A1866CBD8B79}"/>
    <cellStyle name="40% - 4. jelölőszín 9 4 2" xfId="12650" xr:uid="{52FFD091-F52A-475E-BAAF-78EB6135F2CC}"/>
    <cellStyle name="40% - 4. jelölőszín 9 5" xfId="1224" xr:uid="{E429EFFC-4FAD-4986-844D-C108505910E7}"/>
    <cellStyle name="40% - 4. jelölőszín 9 6" xfId="1225" xr:uid="{068B7097-872E-4535-86EA-C20C6DD31F1C}"/>
    <cellStyle name="40% - 4. jelölőszín 9 7" xfId="1226" xr:uid="{12125C0B-7ED4-4274-AD97-5568872452BA}"/>
    <cellStyle name="40% - 4. jelölőszín 9 8" xfId="1227" xr:uid="{F8B475DC-815B-422E-9F76-09842E5B1962}"/>
    <cellStyle name="40% - 4. jelölőszín 9 9" xfId="1228" xr:uid="{F56BB2D7-89AC-44B7-B062-7A3C82E53564}"/>
    <cellStyle name="40% - 5. jelölőszín 10" xfId="1230" xr:uid="{5984EAA1-BC26-4AE5-B07F-0133BF69D374}"/>
    <cellStyle name="40% - 5. jelölőszín 10 10" xfId="1231" xr:uid="{A59A8429-DD05-46A5-965D-BB33CCB40715}"/>
    <cellStyle name="40% - 5. jelölőszín 10 2" xfId="1232" xr:uid="{48986785-5ED7-4A59-A0A1-9A89050AA7D8}"/>
    <cellStyle name="40% - 5. jelölőszín 10 2 2" xfId="12651" xr:uid="{1AA6B1AD-1A5E-4F2E-8215-B7F5505E7F92}"/>
    <cellStyle name="40% - 5. jelölőszín 10 3" xfId="1233" xr:uid="{AEEB18C4-50F3-4E02-8C4B-93791CC4AF8A}"/>
    <cellStyle name="40% - 5. jelölőszín 10 3 2" xfId="12652" xr:uid="{7269E1DC-2D03-47FA-97B6-A36A23AE7564}"/>
    <cellStyle name="40% - 5. jelölőszín 10 4" xfId="1234" xr:uid="{D47E8058-AAD3-4998-B1B3-E538A3A90126}"/>
    <cellStyle name="40% - 5. jelölőszín 10 4 2" xfId="12653" xr:uid="{056375F8-1348-4685-BE74-322EA2F84CCD}"/>
    <cellStyle name="40% - 5. jelölőszín 10 5" xfId="1235" xr:uid="{6B8EC11E-B19C-4EBE-87ED-B2A0626A372C}"/>
    <cellStyle name="40% - 5. jelölőszín 10 6" xfId="1236" xr:uid="{61FE86B4-85F0-4097-9EFE-DE3E9C992701}"/>
    <cellStyle name="40% - 5. jelölőszín 10 7" xfId="1237" xr:uid="{F4D36509-EF95-4CA1-A61F-620DD4A7F181}"/>
    <cellStyle name="40% - 5. jelölőszín 10 8" xfId="1238" xr:uid="{D9D128DC-43C3-44CC-B799-929FCDCE8B99}"/>
    <cellStyle name="40% - 5. jelölőszín 10 9" xfId="1239" xr:uid="{4F283C53-EB29-44FB-ACDD-AB0EEE0CC624}"/>
    <cellStyle name="40% - 5. jelölőszín 11" xfId="1240" xr:uid="{B13E8CFD-689C-4497-BA6C-4A9632F83FD8}"/>
    <cellStyle name="40% - 5. jelölőszín 11 10" xfId="1241" xr:uid="{81F85278-C990-43A1-B3D6-C44BDEFF44FC}"/>
    <cellStyle name="40% - 5. jelölőszín 11 2" xfId="1242" xr:uid="{7EE38572-9B22-4442-BE1B-4D0658711754}"/>
    <cellStyle name="40% - 5. jelölőszín 11 2 2" xfId="12654" xr:uid="{1709A924-AD19-494B-B2C2-F69E39862204}"/>
    <cellStyle name="40% - 5. jelölőszín 11 3" xfId="1243" xr:uid="{30F96FD0-CA52-40FA-921A-F297120B05FF}"/>
    <cellStyle name="40% - 5. jelölőszín 11 3 2" xfId="12655" xr:uid="{350901CC-7815-47A4-AF09-CAD116902211}"/>
    <cellStyle name="40% - 5. jelölőszín 11 4" xfId="1244" xr:uid="{6EEF5F40-9740-44CF-88B2-F64FA356A030}"/>
    <cellStyle name="40% - 5. jelölőszín 11 4 2" xfId="12656" xr:uid="{4D8F73FE-5DB6-430E-981D-327112A5B48D}"/>
    <cellStyle name="40% - 5. jelölőszín 11 5" xfId="1245" xr:uid="{0440BA4A-A6CE-4E5D-A9FA-CCFE8F3EBA41}"/>
    <cellStyle name="40% - 5. jelölőszín 11 6" xfId="1246" xr:uid="{93EA83CF-2609-4CF7-B86A-B058E02E1308}"/>
    <cellStyle name="40% - 5. jelölőszín 11 7" xfId="1247" xr:uid="{ECA83BF9-9B44-40C0-9CF5-EECA2E8D48F9}"/>
    <cellStyle name="40% - 5. jelölőszín 11 8" xfId="1248" xr:uid="{D8BFB016-A650-4F47-B774-71FEA30F21B0}"/>
    <cellStyle name="40% - 5. jelölőszín 11 9" xfId="1249" xr:uid="{B838DBE8-951E-4C38-8B13-859FF6F3216F}"/>
    <cellStyle name="40% - 5. jelölőszín 12" xfId="1250" xr:uid="{BC23AD55-3751-4FED-8EA0-65447C5FC56B}"/>
    <cellStyle name="40% - 5. jelölőszín 12 10" xfId="1251" xr:uid="{53941B15-8C80-41D1-A80A-F382BC1E00C8}"/>
    <cellStyle name="40% - 5. jelölőszín 12 2" xfId="1252" xr:uid="{3F684D74-AC36-4DF5-A9E9-0758AA235335}"/>
    <cellStyle name="40% - 5. jelölőszín 12 3" xfId="1253" xr:uid="{F4C6A5E1-DA47-493F-B567-0EF4D54B9760}"/>
    <cellStyle name="40% - 5. jelölőszín 12 4" xfId="1254" xr:uid="{41328D91-031A-42BE-A06F-15AA08009B2F}"/>
    <cellStyle name="40% - 5. jelölőszín 12 5" xfId="1255" xr:uid="{3AB32EB6-0B3D-41E5-9EC4-34589C312CC9}"/>
    <cellStyle name="40% - 5. jelölőszín 12 6" xfId="1256" xr:uid="{7D85BF7C-998A-44F5-86A2-718680221FAA}"/>
    <cellStyle name="40% - 5. jelölőszín 12 7" xfId="1257" xr:uid="{61765757-2206-4DCF-B888-659F2C2E01F4}"/>
    <cellStyle name="40% - 5. jelölőszín 12 8" xfId="1258" xr:uid="{807EC526-C8BA-4449-99B7-256B94B7A9C0}"/>
    <cellStyle name="40% - 5. jelölőszín 12 9" xfId="1259" xr:uid="{308D8FDA-53D0-41AF-B236-13B29E9D5646}"/>
    <cellStyle name="40% - 5. jelölőszín 13" xfId="1260" xr:uid="{AA36BF5A-ED7D-4D4D-AA7E-1BEB7CF401E2}"/>
    <cellStyle name="40% - 5. jelölőszín 14" xfId="1261" xr:uid="{BD7D0861-1287-4BF1-B33D-C7123870CD6E}"/>
    <cellStyle name="40% - 5. jelölőszín 15" xfId="1262" xr:uid="{8A617CE1-CE92-475F-9AFD-861C95AEBB5E}"/>
    <cellStyle name="40% - 5. jelölőszín 16" xfId="1263" xr:uid="{A525F7A4-68BB-43D1-851E-122F30786476}"/>
    <cellStyle name="40% - 5. jelölőszín 17" xfId="1264" xr:uid="{60C9543A-0D1E-4F52-AD52-81FC0F811901}"/>
    <cellStyle name="40% - 5. jelölőszín 18" xfId="12657" xr:uid="{92F04DCD-F9D9-430B-83A9-AB429813213E}"/>
    <cellStyle name="40% - 5. jelölőszín 19" xfId="12658" xr:uid="{9CD399EA-D675-42F9-9C5F-9E92BED748FC}"/>
    <cellStyle name="40% - 5. jelölőszín 2" xfId="1265" xr:uid="{CC4592A1-BAC2-46DE-BE26-756FB422E8B3}"/>
    <cellStyle name="40% - 5. jelölőszín 2 10" xfId="12659" xr:uid="{55FD1506-3834-448C-B65A-7913EE6D71A8}"/>
    <cellStyle name="40% - 5. jelölőszín 2 10 2" xfId="12660" xr:uid="{7C64BF8E-1028-4CD5-8486-BFE43D3ADD12}"/>
    <cellStyle name="40% - 5. jelölőszín 2 11" xfId="12661" xr:uid="{C4AB0804-1E2C-44D2-868A-D05E0CA5C61D}"/>
    <cellStyle name="40% - 5. jelölőszín 2 2" xfId="1266" xr:uid="{8F8A8800-893C-4846-8EC3-A20973042BD8}"/>
    <cellStyle name="40% - 5. jelölőszín 2 2 2" xfId="12662" xr:uid="{B3020219-52D1-4796-BFF7-0711AD505024}"/>
    <cellStyle name="40% - 5. jelölőszín 2 2 2 2" xfId="12663" xr:uid="{99A0347E-24A6-4BD1-9BD5-71A97A29749C}"/>
    <cellStyle name="40% - 5. jelölőszín 2 2 3" xfId="12664" xr:uid="{381ACD7E-A740-4328-9CC5-74F05DB832A0}"/>
    <cellStyle name="40% - 5. jelölőszín 2 2 3 2" xfId="12665" xr:uid="{91912A5A-7E4F-400E-BA3F-CA167CC13F06}"/>
    <cellStyle name="40% - 5. jelölőszín 2 2 4" xfId="12666" xr:uid="{03B94DE0-A035-4C92-B1D4-420B1276A236}"/>
    <cellStyle name="40% - 5. jelölőszín 2 2 4 2" xfId="12667" xr:uid="{D31FA0BC-C474-4F8C-B0B0-BCB801EC03FA}"/>
    <cellStyle name="40% - 5. jelölőszín 2 2 5" xfId="12668" xr:uid="{13858A28-2613-48A4-95B2-E77B04E215B0}"/>
    <cellStyle name="40% - 5. jelölőszín 2 3" xfId="1267" xr:uid="{2473054C-9D9F-4639-A0BA-D4FC984E1414}"/>
    <cellStyle name="40% - 5. jelölőszín 2 3 2" xfId="12669" xr:uid="{BA30DF53-95E6-4E2E-95C9-078B013E8B68}"/>
    <cellStyle name="40% - 5. jelölőszín 2 3 2 2" xfId="12670" xr:uid="{45782121-2481-4F66-BF92-715BA0E1122A}"/>
    <cellStyle name="40% - 5. jelölőszín 2 3 3" xfId="12671" xr:uid="{637AF0D5-C230-46CB-AE9A-A96B9E0B3FA8}"/>
    <cellStyle name="40% - 5. jelölőszín 2 3 3 2" xfId="12672" xr:uid="{E99567D3-8F76-41B2-B8C3-583DA6D907DD}"/>
    <cellStyle name="40% - 5. jelölőszín 2 3 4" xfId="12673" xr:uid="{1C8751AC-2E1B-4B0E-B24C-997835C02B20}"/>
    <cellStyle name="40% - 5. jelölőszín 2 3 4 2" xfId="12674" xr:uid="{F041F738-A04E-423A-805C-3E9536485405}"/>
    <cellStyle name="40% - 5. jelölőszín 2 3 5" xfId="12675" xr:uid="{D1230DAA-241B-4771-9CC3-41C78A6E09E2}"/>
    <cellStyle name="40% - 5. jelölőszín 2 4" xfId="1268" xr:uid="{49900489-0066-4E4D-AEC5-A02CF3B39FFD}"/>
    <cellStyle name="40% - 5. jelölőszín 2 4 2" xfId="12676" xr:uid="{E9251C3D-B1DD-4C76-8F6D-C65C4E3CD858}"/>
    <cellStyle name="40% - 5. jelölőszín 2 4 2 2" xfId="12677" xr:uid="{6D8F0A26-B17F-4795-8EA5-99941E07AA40}"/>
    <cellStyle name="40% - 5. jelölőszín 2 4 3" xfId="12678" xr:uid="{CB6BEFA0-9A05-4FB8-935A-7303FFA73F33}"/>
    <cellStyle name="40% - 5. jelölőszín 2 4 3 2" xfId="12679" xr:uid="{C02C8EB8-80F3-44A6-9F60-A55C0867F98F}"/>
    <cellStyle name="40% - 5. jelölőszín 2 4 4" xfId="12680" xr:uid="{0DD36122-114D-4EEF-80F2-08B1B3079528}"/>
    <cellStyle name="40% - 5. jelölőszín 2 4 4 2" xfId="12681" xr:uid="{ED40C73A-E2ED-42D2-B0D9-FB33324F9150}"/>
    <cellStyle name="40% - 5. jelölőszín 2 4 5" xfId="12682" xr:uid="{E98591A0-1109-42DB-995C-5CDAFF459792}"/>
    <cellStyle name="40% - 5. jelölőszín 2 5" xfId="1269" xr:uid="{65799985-F203-453A-9DB3-B19076B1AD12}"/>
    <cellStyle name="40% - 5. jelölőszín 2 5 2" xfId="12683" xr:uid="{A05F6B45-3550-4F86-8D08-03C30BC85116}"/>
    <cellStyle name="40% - 5. jelölőszín 2 5 2 2" xfId="12684" xr:uid="{3354BE9A-6838-448F-BB34-21926D07D710}"/>
    <cellStyle name="40% - 5. jelölőszín 2 5 3" xfId="12685" xr:uid="{C5B43858-95DB-4FD7-B507-796181F78664}"/>
    <cellStyle name="40% - 5. jelölőszín 2 5 3 2" xfId="12686" xr:uid="{5ACCC713-F14B-4995-BE59-70936B5189A2}"/>
    <cellStyle name="40% - 5. jelölőszín 2 5 4" xfId="12687" xr:uid="{7C47A603-27F0-404B-9779-B615DF8064A4}"/>
    <cellStyle name="40% - 5. jelölőszín 2 5 4 2" xfId="12688" xr:uid="{0B2A9E5A-1DF2-46A5-A54F-1F992C99A290}"/>
    <cellStyle name="40% - 5. jelölőszín 2 5 5" xfId="12689" xr:uid="{224608C7-5D51-48FC-8405-A21F573DE0AC}"/>
    <cellStyle name="40% - 5. jelölőszín 2 6" xfId="1270" xr:uid="{A6C991F0-3B80-42DE-953E-92B2C76E18F7}"/>
    <cellStyle name="40% - 5. jelölőszín 2 6 2" xfId="12690" xr:uid="{3F6ABF3E-B395-4CCC-9D4A-121D7825E9D8}"/>
    <cellStyle name="40% - 5. jelölőszín 2 6 2 2" xfId="12691" xr:uid="{D6DD3714-4370-45C6-A7DB-DA75594BEDB7}"/>
    <cellStyle name="40% - 5. jelölőszín 2 6 3" xfId="12692" xr:uid="{F99A63DF-1443-4EEE-99C3-E061AF828AAE}"/>
    <cellStyle name="40% - 5. jelölőszín 2 6 3 2" xfId="12693" xr:uid="{6664CD19-9C12-4091-AD93-9530FC1B04EF}"/>
    <cellStyle name="40% - 5. jelölőszín 2 6 4" xfId="12694" xr:uid="{1EA2CA33-2051-4554-B854-B75D9172A97B}"/>
    <cellStyle name="40% - 5. jelölőszín 2 6 4 2" xfId="12695" xr:uid="{293584E8-AC2F-418F-A060-DA020D102708}"/>
    <cellStyle name="40% - 5. jelölőszín 2 6 5" xfId="12696" xr:uid="{004563CC-64BA-4F60-83A1-6420D9777C94}"/>
    <cellStyle name="40% - 5. jelölőszín 2 7" xfId="1271" xr:uid="{6387B016-BCC4-4F0E-907A-ABC0CCECE4D8}"/>
    <cellStyle name="40% - 5. jelölőszín 2 7 10" xfId="1272" xr:uid="{9838FF10-BA5A-4D4E-A549-B3106DF5FD00}"/>
    <cellStyle name="40% - 5. jelölőszín 2 7 2" xfId="1273" xr:uid="{0A8840CF-38D1-402A-B718-198FE7C71A5A}"/>
    <cellStyle name="40% - 5. jelölőszín 2 7 2 2" xfId="12697" xr:uid="{FE47D232-7A41-4980-B779-ACFEC2D746F9}"/>
    <cellStyle name="40% - 5. jelölőszín 2 7 3" xfId="1274" xr:uid="{D5C8A82F-EDD7-47AB-9954-A1700786FDE5}"/>
    <cellStyle name="40% - 5. jelölőszín 2 7 3 2" xfId="12698" xr:uid="{F89FD914-E8CA-47C8-B163-B47267405C62}"/>
    <cellStyle name="40% - 5. jelölőszín 2 7 4" xfId="1275" xr:uid="{407B943B-ACED-4E54-B8DA-20CD5F8BA4F1}"/>
    <cellStyle name="40% - 5. jelölőszín 2 7 4 2" xfId="12699" xr:uid="{393A987D-D805-4136-9CB9-2A1CCB5953CF}"/>
    <cellStyle name="40% - 5. jelölőszín 2 7 5" xfId="1276" xr:uid="{C0621AC4-390F-46A3-AA73-1DF4D2E19B24}"/>
    <cellStyle name="40% - 5. jelölőszín 2 7 6" xfId="1277" xr:uid="{A960A684-F4C6-40E7-8F21-2466D140405E}"/>
    <cellStyle name="40% - 5. jelölőszín 2 7 7" xfId="1278" xr:uid="{6934ED74-87EF-4CB6-9E53-E5B7715DC934}"/>
    <cellStyle name="40% - 5. jelölőszín 2 7 8" xfId="1279" xr:uid="{DF2943D7-EF86-43AB-B0C6-35E77FE17AE0}"/>
    <cellStyle name="40% - 5. jelölőszín 2 7 9" xfId="1280" xr:uid="{8433350C-574A-4760-864E-31CAF22C3F2A}"/>
    <cellStyle name="40% - 5. jelölőszín 2 8" xfId="1281" xr:uid="{C567761F-8477-4211-BD06-DD01A8E2370D}"/>
    <cellStyle name="40% - 5. jelölőszín 2 8 2" xfId="12700" xr:uid="{E4D90FB1-1604-4EA9-A619-7D094FC0772A}"/>
    <cellStyle name="40% - 5. jelölőszín 2 9" xfId="1282" xr:uid="{3CFF3E0A-2B95-4233-9BE7-587C6F55C170}"/>
    <cellStyle name="40% - 5. jelölőszín 2 9 2" xfId="12701" xr:uid="{6ADC9E85-792B-4137-B447-8116A05C0A7E}"/>
    <cellStyle name="40% - 5. jelölőszín 2_02 BV _2009_jan15" xfId="12702" xr:uid="{8286B34B-C575-4A0F-8F1F-6364C8BF54D8}"/>
    <cellStyle name="40% - 5. jelölőszín 20" xfId="12703" xr:uid="{F94073BB-0303-4349-BCD4-AE08FA375E64}"/>
    <cellStyle name="40% - 5. jelölőszín 21" xfId="1229" xr:uid="{50B7672B-BFFB-46E3-B3E8-A061CE25747C}"/>
    <cellStyle name="40% - 5. jelölőszín 3" xfId="1283" xr:uid="{677234C1-1A92-46EB-B9C1-7ADAD624792E}"/>
    <cellStyle name="40% - 5. jelölőszín 3 10" xfId="12704" xr:uid="{FE5525B7-2075-45AB-B087-32ABA121D874}"/>
    <cellStyle name="40% - 5. jelölőszín 3 2" xfId="1284" xr:uid="{F9D647B1-C9D9-4E52-8A38-90A4B3E94DE6}"/>
    <cellStyle name="40% - 5. jelölőszín 3 2 2" xfId="12705" xr:uid="{491B4DAE-DDD0-4A8B-A83E-038F61755B97}"/>
    <cellStyle name="40% - 5. jelölőszín 3 2 2 2" xfId="12706" xr:uid="{C914AF00-78EA-432C-8D2B-7B9E164ACDB1}"/>
    <cellStyle name="40% - 5. jelölőszín 3 2 3" xfId="12707" xr:uid="{887AF957-9F6E-4110-A6EC-4925BD31724A}"/>
    <cellStyle name="40% - 5. jelölőszín 3 2 3 2" xfId="12708" xr:uid="{63458115-91E5-4D3E-929C-95848AA64BEA}"/>
    <cellStyle name="40% - 5. jelölőszín 3 2 4" xfId="12709" xr:uid="{47F1422E-E1D5-447F-876A-8C5F00C51FBA}"/>
    <cellStyle name="40% - 5. jelölőszín 3 2 4 2" xfId="12710" xr:uid="{DD85F745-BEE0-498C-AA34-7AB5CA89D4A1}"/>
    <cellStyle name="40% - 5. jelölőszín 3 2 5" xfId="12711" xr:uid="{1D7EE5B5-6185-4604-A75A-359ED8EE3E43}"/>
    <cellStyle name="40% - 5. jelölőszín 3 3" xfId="1285" xr:uid="{162AE19A-3263-4966-84E3-C9ACA4A08A62}"/>
    <cellStyle name="40% - 5. jelölőszín 3 3 2" xfId="12712" xr:uid="{ECD5509C-B3E6-4570-8C19-DE443398615F}"/>
    <cellStyle name="40% - 5. jelölőszín 3 3 2 2" xfId="12713" xr:uid="{06433A71-8E24-41C4-8D1F-00AFF3629B85}"/>
    <cellStyle name="40% - 5. jelölőszín 3 3 3" xfId="12714" xr:uid="{3E844FC9-F303-4BC5-BEC9-A3F5A5CD89F7}"/>
    <cellStyle name="40% - 5. jelölőszín 3 3 3 2" xfId="12715" xr:uid="{B76894AB-45DA-4679-A9F9-B2CDABBC3187}"/>
    <cellStyle name="40% - 5. jelölőszín 3 3 4" xfId="12716" xr:uid="{CCB3F534-BF71-45CC-A6EA-AE362EACE55D}"/>
    <cellStyle name="40% - 5. jelölőszín 3 3 4 2" xfId="12717" xr:uid="{32665C5A-2D81-4547-B667-31C715004F3C}"/>
    <cellStyle name="40% - 5. jelölőszín 3 3 5" xfId="12718" xr:uid="{B1B8A54F-E4FE-40FE-9E2B-102E67C69C29}"/>
    <cellStyle name="40% - 5. jelölőszín 3 4" xfId="12719" xr:uid="{2C8D1A1C-1828-4FC0-A4F0-CE5FAE1CBDA9}"/>
    <cellStyle name="40% - 5. jelölőszín 3 4 2" xfId="12720" xr:uid="{AAAB77D3-FFB7-465E-B4D0-6A02507A6F8B}"/>
    <cellStyle name="40% - 5. jelölőszín 3 4 2 2" xfId="12721" xr:uid="{BC3CA1A8-9F94-4823-8A3C-BEC96368BC8B}"/>
    <cellStyle name="40% - 5. jelölőszín 3 4 3" xfId="12722" xr:uid="{6714603C-4945-4AFE-900E-762B812410A8}"/>
    <cellStyle name="40% - 5. jelölőszín 3 4 3 2" xfId="12723" xr:uid="{7D3BC785-2CD3-486B-BA87-0B43E92F84F0}"/>
    <cellStyle name="40% - 5. jelölőszín 3 4 4" xfId="12724" xr:uid="{4460ACC3-9B53-47A7-AC61-DE1FB6804B8F}"/>
    <cellStyle name="40% - 5. jelölőszín 3 4 4 2" xfId="12725" xr:uid="{92C41590-3595-46EB-8F19-94E6C7196D72}"/>
    <cellStyle name="40% - 5. jelölőszín 3 4 5" xfId="12726" xr:uid="{B58346E9-5F5B-4E61-944C-FBEB53448444}"/>
    <cellStyle name="40% - 5. jelölőszín 3 5" xfId="12727" xr:uid="{DACED845-2012-4C52-A22B-D22C0383F3A6}"/>
    <cellStyle name="40% - 5. jelölőszín 3 5 2" xfId="12728" xr:uid="{636FB4BC-F78D-427E-81D2-8815E8B17572}"/>
    <cellStyle name="40% - 5. jelölőszín 3 5 2 2" xfId="12729" xr:uid="{D64651B9-DD50-4006-8286-FF1CCE929F5F}"/>
    <cellStyle name="40% - 5. jelölőszín 3 5 3" xfId="12730" xr:uid="{A7578009-F9D0-4DDF-8EDB-8BA2084F5FE7}"/>
    <cellStyle name="40% - 5. jelölőszín 3 5 3 2" xfId="12731" xr:uid="{65C55287-B464-4446-8F4D-E49E66070489}"/>
    <cellStyle name="40% - 5. jelölőszín 3 5 4" xfId="12732" xr:uid="{1F824A06-9DE4-47FD-AD71-5D15FC13506B}"/>
    <cellStyle name="40% - 5. jelölőszín 3 5 4 2" xfId="12733" xr:uid="{4D799B45-098F-4A42-BBAD-378F3D43115B}"/>
    <cellStyle name="40% - 5. jelölőszín 3 5 5" xfId="12734" xr:uid="{2B972980-F291-4C4E-B790-30E5B9B4BD38}"/>
    <cellStyle name="40% - 5. jelölőszín 3 6" xfId="12735" xr:uid="{FAE57537-A9DC-4597-8CDA-CF4558719B66}"/>
    <cellStyle name="40% - 5. jelölőszín 3 6 2" xfId="12736" xr:uid="{CE1609F3-D97E-4C43-A70F-9F3BAC346A77}"/>
    <cellStyle name="40% - 5. jelölőszín 3 6 2 2" xfId="12737" xr:uid="{7B5BC823-956F-49D7-9563-547AD87EE6CB}"/>
    <cellStyle name="40% - 5. jelölőszín 3 6 3" xfId="12738" xr:uid="{1A845DB0-18F3-46DB-9FD1-062C84DBBA3E}"/>
    <cellStyle name="40% - 5. jelölőszín 3 6 3 2" xfId="12739" xr:uid="{AE47EF94-2E2F-4544-89AB-9612753C203E}"/>
    <cellStyle name="40% - 5. jelölőszín 3 6 4" xfId="12740" xr:uid="{80E5D621-F260-4912-A259-4095EB14D5D7}"/>
    <cellStyle name="40% - 5. jelölőszín 3 6 4 2" xfId="12741" xr:uid="{ECAAF064-C056-4FE8-91C0-D47881432F31}"/>
    <cellStyle name="40% - 5. jelölőszín 3 6 5" xfId="12742" xr:uid="{0D37DF72-2DC7-4982-BC5A-5067849A916C}"/>
    <cellStyle name="40% - 5. jelölőszín 3 7" xfId="12743" xr:uid="{64EC7126-2D7E-4333-8BED-896A6BCCDA4C}"/>
    <cellStyle name="40% - 5. jelölőszín 3 7 2" xfId="12744" xr:uid="{ADC6F8D6-922A-40BB-830D-94C3C7440530}"/>
    <cellStyle name="40% - 5. jelölőszín 3 8" xfId="12745" xr:uid="{C7E49056-7776-44FC-9F38-2FD5A5A9FFE4}"/>
    <cellStyle name="40% - 5. jelölőszín 3 8 2" xfId="12746" xr:uid="{8384588C-EE40-41BE-9412-400DC0E7D50C}"/>
    <cellStyle name="40% - 5. jelölőszín 3 9" xfId="12747" xr:uid="{F698191D-AF3C-4AC2-B767-43EB798BAC2F}"/>
    <cellStyle name="40% - 5. jelölőszín 3 9 2" xfId="12748" xr:uid="{4E23A545-6E8D-4613-B447-9FF67DFC67FB}"/>
    <cellStyle name="40% - 5. jelölőszín 3_02 BV _2009_jan15" xfId="12749" xr:uid="{3761920F-89B3-451C-96C4-BAACC2F3A980}"/>
    <cellStyle name="40% - 5. jelölőszín 4" xfId="1286" xr:uid="{8151A1F2-0B9F-4F8D-9FEF-CC57E7E748EA}"/>
    <cellStyle name="40% - 5. jelölőszín 4 10" xfId="1287" xr:uid="{399D8891-D927-4962-8A3F-C96F7C02A9C9}"/>
    <cellStyle name="40% - 5. jelölőszín 4 11" xfId="12750" xr:uid="{C4933B55-785F-49AF-8B56-A2C7ECF60DC6}"/>
    <cellStyle name="40% - 5. jelölőszín 4 12" xfId="12751" xr:uid="{C2BD58D7-7180-4146-A6CE-F7CDB0F5146D}"/>
    <cellStyle name="40% - 5. jelölőszín 4 2" xfId="1288" xr:uid="{AFAA2786-3D19-41FA-8F5C-32F314CC52AC}"/>
    <cellStyle name="40% - 5. jelölőszín 4 2 2" xfId="12752" xr:uid="{DBDAA9E3-8B9E-40A9-99C7-3F172292BCA9}"/>
    <cellStyle name="40% - 5. jelölőszín 4 2 2 2" xfId="12753" xr:uid="{67A6A130-1D0B-4882-99D9-7782B6AECC8E}"/>
    <cellStyle name="40% - 5. jelölőszín 4 2 3" xfId="12754" xr:uid="{77B08BDA-F5DC-4951-9235-CC08537147EA}"/>
    <cellStyle name="40% - 5. jelölőszín 4 2 3 2" xfId="12755" xr:uid="{25A4C890-207C-4917-B36F-E15F56011017}"/>
    <cellStyle name="40% - 5. jelölőszín 4 2 4" xfId="12756" xr:uid="{A132EABE-4FF4-4697-9120-A54B17C5DBE1}"/>
    <cellStyle name="40% - 5. jelölőszín 4 2 4 2" xfId="12757" xr:uid="{1E59F1C4-DD27-40BE-93E4-FD78A3F6A6AD}"/>
    <cellStyle name="40% - 5. jelölőszín 4 2 5" xfId="12758" xr:uid="{862C559E-61B2-49FE-95CA-470FD4319F4B}"/>
    <cellStyle name="40% - 5. jelölőszín 4 3" xfId="1289" xr:uid="{463A677B-DE1A-4ED1-BA5F-4081F757EFC9}"/>
    <cellStyle name="40% - 5. jelölőszín 4 3 2" xfId="12759" xr:uid="{0DBA4E6B-AADB-45BE-ADF6-719A42EDEC73}"/>
    <cellStyle name="40% - 5. jelölőszín 4 3 2 2" xfId="12760" xr:uid="{5F148242-2124-44D3-A32B-8ADCF0D13DA2}"/>
    <cellStyle name="40% - 5. jelölőszín 4 3 3" xfId="12761" xr:uid="{022EB201-6177-4C33-AA03-F0FD866080F7}"/>
    <cellStyle name="40% - 5. jelölőszín 4 3 3 2" xfId="12762" xr:uid="{956DA52E-21D7-4E1E-AC4C-6D4AB19DA049}"/>
    <cellStyle name="40% - 5. jelölőszín 4 3 4" xfId="12763" xr:uid="{4B3E2D07-7B1C-464D-A6C3-20655E898975}"/>
    <cellStyle name="40% - 5. jelölőszín 4 3 4 2" xfId="12764" xr:uid="{B3A32DFD-9E4B-47A2-B82F-9BB61417A6F9}"/>
    <cellStyle name="40% - 5. jelölőszín 4 3 5" xfId="12765" xr:uid="{35C637EF-04C3-4323-9AB5-6319F8E9818E}"/>
    <cellStyle name="40% - 5. jelölőszín 4 4" xfId="1290" xr:uid="{B06856E3-943A-4FD8-826C-D217368B4EDE}"/>
    <cellStyle name="40% - 5. jelölőszín 4 4 2" xfId="12766" xr:uid="{BAE72582-CB6B-49EA-836D-275D14AA3143}"/>
    <cellStyle name="40% - 5. jelölőszín 4 4 2 2" xfId="12767" xr:uid="{B193B8C7-02D4-4EEF-A178-15C0B6D1A6B2}"/>
    <cellStyle name="40% - 5. jelölőszín 4 4 3" xfId="12768" xr:uid="{885392DC-96BC-4DD8-9EC8-E9EA73DAC27C}"/>
    <cellStyle name="40% - 5. jelölőszín 4 4 3 2" xfId="12769" xr:uid="{B4575F88-9435-4684-B03B-731F6D622C15}"/>
    <cellStyle name="40% - 5. jelölőszín 4 4 4" xfId="12770" xr:uid="{4924679B-218D-49B4-9F54-F3212FC095ED}"/>
    <cellStyle name="40% - 5. jelölőszín 4 4 4 2" xfId="12771" xr:uid="{7032F321-84B9-4A9F-A77D-950F40700CCA}"/>
    <cellStyle name="40% - 5. jelölőszín 4 4 5" xfId="12772" xr:uid="{B84F42E0-3277-4E97-A9F0-83D11339E011}"/>
    <cellStyle name="40% - 5. jelölőszín 4 5" xfId="1291" xr:uid="{BCB7D3C6-ADBD-4B20-B747-EBC0F7BCDB1D}"/>
    <cellStyle name="40% - 5. jelölőszín 4 5 2" xfId="12773" xr:uid="{2451D3F5-F7F4-4AD0-A72B-DBEFF4911424}"/>
    <cellStyle name="40% - 5. jelölőszín 4 5 2 2" xfId="12774" xr:uid="{B088C24B-4D7F-40A8-9911-148978CEAACD}"/>
    <cellStyle name="40% - 5. jelölőszín 4 5 3" xfId="12775" xr:uid="{D9CE5049-6D15-4F46-92D1-E4F980EFB48B}"/>
    <cellStyle name="40% - 5. jelölőszín 4 5 3 2" xfId="12776" xr:uid="{FBDA7E19-14E5-44F5-80A7-30578AF1830F}"/>
    <cellStyle name="40% - 5. jelölőszín 4 5 4" xfId="12777" xr:uid="{92DF289F-D0EB-4FB4-9FCD-4D36FF53CD07}"/>
    <cellStyle name="40% - 5. jelölőszín 4 5 4 2" xfId="12778" xr:uid="{01D7E1EA-39CA-47D2-B6F4-0EC548EEEA74}"/>
    <cellStyle name="40% - 5. jelölőszín 4 5 5" xfId="12779" xr:uid="{81D94344-D574-40E8-88B0-C74D38A68CAB}"/>
    <cellStyle name="40% - 5. jelölőszín 4 6" xfId="1292" xr:uid="{A147A162-D96F-4104-969C-F09B2C64D2E1}"/>
    <cellStyle name="40% - 5. jelölőszín 4 6 2" xfId="12780" xr:uid="{C0016BA8-8E3F-4992-B8B3-30D477AAAF75}"/>
    <cellStyle name="40% - 5. jelölőszín 4 6 2 2" xfId="12781" xr:uid="{9BA2E3C6-C0D1-4143-9BC8-5B40785A530A}"/>
    <cellStyle name="40% - 5. jelölőszín 4 6 3" xfId="12782" xr:uid="{B04D700A-6D3E-46BA-A324-8F515B623B21}"/>
    <cellStyle name="40% - 5. jelölőszín 4 6 3 2" xfId="12783" xr:uid="{B23A8157-DA31-4607-A03E-2DC293E853C9}"/>
    <cellStyle name="40% - 5. jelölőszín 4 6 4" xfId="12784" xr:uid="{AA47D5F0-F50D-4A11-A16A-1ADA37E39702}"/>
    <cellStyle name="40% - 5. jelölőszín 4 6 4 2" xfId="12785" xr:uid="{85A853EE-B44E-4E3F-AB99-39A99D813B25}"/>
    <cellStyle name="40% - 5. jelölőszín 4 6 5" xfId="12786" xr:uid="{808BBCCE-D718-4A76-AA0A-C2F54934898D}"/>
    <cellStyle name="40% - 5. jelölőszín 4 7" xfId="1293" xr:uid="{DE6BECE6-3B22-4285-90F3-CA6A804BA7BE}"/>
    <cellStyle name="40% - 5. jelölőszín 4 7 2" xfId="12787" xr:uid="{6A50386E-95A6-441B-985D-C4856B105330}"/>
    <cellStyle name="40% - 5. jelölőszín 4 8" xfId="1294" xr:uid="{7A10935C-3762-4548-9D3B-71AB071CC5F2}"/>
    <cellStyle name="40% - 5. jelölőszín 4 8 2" xfId="12788" xr:uid="{52B73FDD-571F-4293-9CF9-650A1A4ED24F}"/>
    <cellStyle name="40% - 5. jelölőszín 4 9" xfId="1295" xr:uid="{8A518943-5CBA-425B-92D8-1B43D6A4B98C}"/>
    <cellStyle name="40% - 5. jelölőszín 4 9 2" xfId="12789" xr:uid="{90E0B998-7B42-44C7-ACF4-79086C73042E}"/>
    <cellStyle name="40% - 5. jelölőszín 4_02 BV _2009_jan15" xfId="12790" xr:uid="{5DE59091-5526-49E5-A4D6-A67E666AB5BC}"/>
    <cellStyle name="40% - 5. jelölőszín 5" xfId="1296" xr:uid="{74F8D191-5AC8-4B59-BA7C-60E1C55F349B}"/>
    <cellStyle name="40% - 5. jelölőszín 5 10" xfId="1297" xr:uid="{B2F82AE9-5B2F-4952-A923-13F78BF31310}"/>
    <cellStyle name="40% - 5. jelölőszín 5 11" xfId="12791" xr:uid="{9A4EE386-2038-494B-9F88-16220F17683D}"/>
    <cellStyle name="40% - 5. jelölőszín 5 12" xfId="12792" xr:uid="{ADF04AE3-0D08-4DB5-BCC7-0E964910F3EC}"/>
    <cellStyle name="40% - 5. jelölőszín 5 2" xfId="1298" xr:uid="{959F4D6A-014F-467A-91E7-17555FCC9081}"/>
    <cellStyle name="40% - 5. jelölőszín 5 2 2" xfId="12793" xr:uid="{4F7663B8-9BA5-462A-8D61-9AE5D2D3EFCA}"/>
    <cellStyle name="40% - 5. jelölőszín 5 3" xfId="1299" xr:uid="{3CBB022C-8666-4249-A533-90C7CFE42FD9}"/>
    <cellStyle name="40% - 5. jelölőszín 5 3 2" xfId="12794" xr:uid="{77C4857F-D79F-4AD5-AB3A-BABB9E44192B}"/>
    <cellStyle name="40% - 5. jelölőszín 5 4" xfId="1300" xr:uid="{4616255C-A857-46BC-A65D-D3CA916BDE54}"/>
    <cellStyle name="40% - 5. jelölőszín 5 4 2" xfId="12795" xr:uid="{FC714276-DE30-4545-98B1-37B7E646A8BB}"/>
    <cellStyle name="40% - 5. jelölőszín 5 5" xfId="1301" xr:uid="{EA1489A1-985A-478F-8685-DCD5380D2101}"/>
    <cellStyle name="40% - 5. jelölőszín 5 6" xfId="1302" xr:uid="{03FF6753-DD52-4DAA-9005-41AE2E4FD346}"/>
    <cellStyle name="40% - 5. jelölőszín 5 7" xfId="1303" xr:uid="{D3B8AD67-DEF8-446D-8567-04EF46808ECA}"/>
    <cellStyle name="40% - 5. jelölőszín 5 8" xfId="1304" xr:uid="{ADBEACCB-3DEE-4D33-82D5-43B0E6A0E02C}"/>
    <cellStyle name="40% - 5. jelölőszín 5 9" xfId="1305" xr:uid="{D21A1BEC-50F0-4E88-967F-094FFB95C133}"/>
    <cellStyle name="40% - 5. jelölőszín 6" xfId="1306" xr:uid="{821FD1A4-5851-4E9D-B48E-9146C9840804}"/>
    <cellStyle name="40% - 5. jelölőszín 6 10" xfId="1307" xr:uid="{2D80239B-A833-416D-B355-A38967A3ADFF}"/>
    <cellStyle name="40% - 5. jelölőszín 6 2" xfId="1308" xr:uid="{14DED9E6-AE97-4C1C-8AAB-5F982CAD5A2C}"/>
    <cellStyle name="40% - 5. jelölőszín 6 2 2" xfId="12796" xr:uid="{9743A56C-884C-4CBB-A64A-F564379A00C6}"/>
    <cellStyle name="40% - 5. jelölőszín 6 3" xfId="1309" xr:uid="{A43713D6-93F1-47A9-AE78-6E0F18234543}"/>
    <cellStyle name="40% - 5. jelölőszín 6 3 2" xfId="12797" xr:uid="{BA637B77-0A4F-4CD8-8647-83BED590EB6C}"/>
    <cellStyle name="40% - 5. jelölőszín 6 4" xfId="1310" xr:uid="{DE082665-8A81-4553-9152-3A503524475B}"/>
    <cellStyle name="40% - 5. jelölőszín 6 4 2" xfId="12798" xr:uid="{A9993262-17B5-45D1-8E71-DD8A4A2332EE}"/>
    <cellStyle name="40% - 5. jelölőszín 6 5" xfId="1311" xr:uid="{B39F7AB3-FC3A-43FC-97EF-C6B14843681A}"/>
    <cellStyle name="40% - 5. jelölőszín 6 6" xfId="1312" xr:uid="{A666ED2E-20C2-4073-9CFC-2509A0F058C9}"/>
    <cellStyle name="40% - 5. jelölőszín 6 7" xfId="1313" xr:uid="{0ED09D2B-CAA0-4F3C-B564-76ED90B52E09}"/>
    <cellStyle name="40% - 5. jelölőszín 6 8" xfId="1314" xr:uid="{6C3CB3A0-7884-454E-ABB8-F31815E93648}"/>
    <cellStyle name="40% - 5. jelölőszín 6 9" xfId="1315" xr:uid="{3E6A6C27-9550-4A32-8C50-469D1B200A92}"/>
    <cellStyle name="40% - 5. jelölőszín 7" xfId="1316" xr:uid="{9FC686B3-C265-41D6-9001-E2D7B2478858}"/>
    <cellStyle name="40% - 5. jelölőszín 7 10" xfId="1317" xr:uid="{49D4FFB2-BFA4-4408-8D6F-CB258E71D16D}"/>
    <cellStyle name="40% - 5. jelölőszín 7 2" xfId="1318" xr:uid="{F8CA5EE8-5EA1-450F-99AF-86E8A954F118}"/>
    <cellStyle name="40% - 5. jelölőszín 7 2 2" xfId="12799" xr:uid="{A9AE754D-C529-40E4-95A6-EB77B8040DF6}"/>
    <cellStyle name="40% - 5. jelölőszín 7 3" xfId="1319" xr:uid="{ED2E4CAD-D198-4FC5-ACF7-836C85F10FC1}"/>
    <cellStyle name="40% - 5. jelölőszín 7 3 2" xfId="12800" xr:uid="{B29DBB4E-EA5D-4033-91DD-1FF57C9AE2C5}"/>
    <cellStyle name="40% - 5. jelölőszín 7 4" xfId="1320" xr:uid="{C8659569-C5AA-40D6-816C-067D93EFCF22}"/>
    <cellStyle name="40% - 5. jelölőszín 7 4 2" xfId="12801" xr:uid="{56814BCA-7490-49A3-9B94-D933CC9899E4}"/>
    <cellStyle name="40% - 5. jelölőszín 7 5" xfId="1321" xr:uid="{9EA5CE54-464D-42CB-9AF8-715BA6071DDA}"/>
    <cellStyle name="40% - 5. jelölőszín 7 6" xfId="1322" xr:uid="{C1B1032C-5F7F-4CFD-861A-8C7CAFB281D1}"/>
    <cellStyle name="40% - 5. jelölőszín 7 7" xfId="1323" xr:uid="{5184B2E8-3ECD-4F1D-8E3B-763067A2C60E}"/>
    <cellStyle name="40% - 5. jelölőszín 7 8" xfId="1324" xr:uid="{59D9DC0B-632B-4BA2-A97B-5166AB872FB5}"/>
    <cellStyle name="40% - 5. jelölőszín 7 9" xfId="1325" xr:uid="{403E1B0B-7D0F-4F83-BEF4-B6133AD2C8E1}"/>
    <cellStyle name="40% - 5. jelölőszín 8" xfId="1326" xr:uid="{670808FC-A5C3-47DA-8E18-997D2CC7BD93}"/>
    <cellStyle name="40% - 5. jelölőszín 8 10" xfId="1327" xr:uid="{7E0AE6E1-E920-4915-A3A6-3B4AC5DD3CFC}"/>
    <cellStyle name="40% - 5. jelölőszín 8 2" xfId="1328" xr:uid="{09B25732-26FF-4334-BD41-C58BDC58A515}"/>
    <cellStyle name="40% - 5. jelölőszín 8 2 2" xfId="12802" xr:uid="{DF49BC3C-EA07-4943-AC3A-931FA4B0D43A}"/>
    <cellStyle name="40% - 5. jelölőszín 8 3" xfId="1329" xr:uid="{92D1B004-970D-4214-AE0C-94D1C44C39E7}"/>
    <cellStyle name="40% - 5. jelölőszín 8 3 2" xfId="12803" xr:uid="{5883194E-A40B-4327-BFBD-D3CB4F22FD40}"/>
    <cellStyle name="40% - 5. jelölőszín 8 4" xfId="1330" xr:uid="{8B7D8459-76FA-41AC-B483-90231E9EB024}"/>
    <cellStyle name="40% - 5. jelölőszín 8 4 2" xfId="12804" xr:uid="{C31EDA2F-60BD-4A19-A4C5-A0A6B3CEBDE4}"/>
    <cellStyle name="40% - 5. jelölőszín 8 5" xfId="1331" xr:uid="{57515B61-BA58-4C7D-9AE2-5AB012C1628D}"/>
    <cellStyle name="40% - 5. jelölőszín 8 6" xfId="1332" xr:uid="{DEF73CA6-D81E-446F-82D4-98CC83EDD91C}"/>
    <cellStyle name="40% - 5. jelölőszín 8 7" xfId="1333" xr:uid="{D203884F-50B4-460B-8CCC-7B0F4460A443}"/>
    <cellStyle name="40% - 5. jelölőszín 8 8" xfId="1334" xr:uid="{A0E265B6-4E27-403F-894C-136558BE4E53}"/>
    <cellStyle name="40% - 5. jelölőszín 8 9" xfId="1335" xr:uid="{0628CD95-BB87-47C6-85A5-1474C0EA9038}"/>
    <cellStyle name="40% - 5. jelölőszín 9" xfId="1336" xr:uid="{6B95117A-322F-4A9C-BB70-DEA3BFDCBD50}"/>
    <cellStyle name="40% - 5. jelölőszín 9 10" xfId="1337" xr:uid="{38027EC9-65AE-4302-A7BD-E4283FC4DFFD}"/>
    <cellStyle name="40% - 5. jelölőszín 9 2" xfId="1338" xr:uid="{E748DBA2-C8BD-4C8C-8B41-76B2A1D75D41}"/>
    <cellStyle name="40% - 5. jelölőszín 9 2 2" xfId="12805" xr:uid="{228C34EE-E971-4AB8-99E3-2452F68E9F7A}"/>
    <cellStyle name="40% - 5. jelölőszín 9 3" xfId="1339" xr:uid="{92FDFD10-1753-41E5-85EB-2753A16FF916}"/>
    <cellStyle name="40% - 5. jelölőszín 9 3 2" xfId="12806" xr:uid="{16F45D7D-608B-4F9A-8679-E4E9E77EC4D3}"/>
    <cellStyle name="40% - 5. jelölőszín 9 4" xfId="1340" xr:uid="{34266BA1-CAE0-4283-816B-5E025F9478F6}"/>
    <cellStyle name="40% - 5. jelölőszín 9 4 2" xfId="12807" xr:uid="{6F985967-6C6D-49DE-82C0-FCAD14E8A046}"/>
    <cellStyle name="40% - 5. jelölőszín 9 5" xfId="1341" xr:uid="{1E62BA88-B16F-492D-8E73-5931E9D90DF7}"/>
    <cellStyle name="40% - 5. jelölőszín 9 6" xfId="1342" xr:uid="{6307E7E6-042D-4089-B9A3-D8C863AA7F86}"/>
    <cellStyle name="40% - 5. jelölőszín 9 7" xfId="1343" xr:uid="{F2CE719D-5F80-406E-8EC8-89D63510CEB3}"/>
    <cellStyle name="40% - 5. jelölőszín 9 8" xfId="1344" xr:uid="{9FE6DB90-F625-4883-A342-90B53725B72A}"/>
    <cellStyle name="40% - 5. jelölőszín 9 9" xfId="1345" xr:uid="{370D76BF-998D-4C22-AB7E-D6465C4F9DD3}"/>
    <cellStyle name="40% - 6. jelölőszín 10" xfId="1347" xr:uid="{2FFC7995-AA12-44BB-BB6C-8952375DE902}"/>
    <cellStyle name="40% - 6. jelölőszín 10 10" xfId="1348" xr:uid="{2AC36353-F486-4A75-A979-E8B54D8E4757}"/>
    <cellStyle name="40% - 6. jelölőszín 10 2" xfId="1349" xr:uid="{A9A51B96-E21D-442C-9338-7DD15C1A0A0F}"/>
    <cellStyle name="40% - 6. jelölőszín 10 2 2" xfId="12808" xr:uid="{06CE27FA-2E48-4ADD-96B5-A9876879B4BE}"/>
    <cellStyle name="40% - 6. jelölőszín 10 3" xfId="1350" xr:uid="{5E31AB1F-76E8-40F4-BCE5-711DAC3A3A04}"/>
    <cellStyle name="40% - 6. jelölőszín 10 3 2" xfId="12809" xr:uid="{FA634F17-0142-4E1E-8BEE-4EDBED3DB329}"/>
    <cellStyle name="40% - 6. jelölőszín 10 4" xfId="1351" xr:uid="{224EBBD9-DD88-4475-ACD0-CCD45EE7965C}"/>
    <cellStyle name="40% - 6. jelölőszín 10 4 2" xfId="12810" xr:uid="{DBD7C0DF-B98B-46A2-B4E4-10FA9059B580}"/>
    <cellStyle name="40% - 6. jelölőszín 10 5" xfId="1352" xr:uid="{9FEA45F4-D71C-442E-8B48-6F2D0BA26322}"/>
    <cellStyle name="40% - 6. jelölőszín 10 6" xfId="1353" xr:uid="{281D187F-EDBA-4E1B-87FF-8C1B40E60C9D}"/>
    <cellStyle name="40% - 6. jelölőszín 10 7" xfId="1354" xr:uid="{100A1E98-E6D0-4474-BBED-C769CDB4B760}"/>
    <cellStyle name="40% - 6. jelölőszín 10 8" xfId="1355" xr:uid="{4683E0B0-3CFF-46E3-8EEC-045F0EFF5CB5}"/>
    <cellStyle name="40% - 6. jelölőszín 10 9" xfId="1356" xr:uid="{20E879D8-BBFF-4692-BF68-6BD53D1639D9}"/>
    <cellStyle name="40% - 6. jelölőszín 11" xfId="1357" xr:uid="{CB6850ED-CA40-4FEC-930D-9B15AF51A61A}"/>
    <cellStyle name="40% - 6. jelölőszín 11 10" xfId="1358" xr:uid="{E2A82F62-98E1-4D8A-8A78-FF9F3BF84A31}"/>
    <cellStyle name="40% - 6. jelölőszín 11 2" xfId="1359" xr:uid="{E600BA14-9B4C-4DA2-9D78-557854F013D4}"/>
    <cellStyle name="40% - 6. jelölőszín 11 2 2" xfId="12811" xr:uid="{B1EE21F0-E741-4DD8-8EC3-C0E2CAE5467A}"/>
    <cellStyle name="40% - 6. jelölőszín 11 3" xfId="1360" xr:uid="{0ACD6214-7389-464F-84C3-A48E1C76EBEE}"/>
    <cellStyle name="40% - 6. jelölőszín 11 3 2" xfId="12812" xr:uid="{A286A06D-0EC9-433D-89D1-DC28BEBB6E98}"/>
    <cellStyle name="40% - 6. jelölőszín 11 4" xfId="1361" xr:uid="{19555345-81B9-4BDC-9B9A-A8072D19BD7A}"/>
    <cellStyle name="40% - 6. jelölőszín 11 4 2" xfId="12813" xr:uid="{D4B44A1D-09CD-48D5-9824-C37CD2587DDD}"/>
    <cellStyle name="40% - 6. jelölőszín 11 5" xfId="1362" xr:uid="{F282EFBA-BA47-4A53-B510-0597193CE1D4}"/>
    <cellStyle name="40% - 6. jelölőszín 11 6" xfId="1363" xr:uid="{4A93E3E6-5F8A-4725-9A38-2D73E3834727}"/>
    <cellStyle name="40% - 6. jelölőszín 11 7" xfId="1364" xr:uid="{C6FABEC0-5DE0-49A6-A53C-F41C959BB125}"/>
    <cellStyle name="40% - 6. jelölőszín 11 8" xfId="1365" xr:uid="{963A6C93-A42F-4D15-9CF6-98FE3DF5346E}"/>
    <cellStyle name="40% - 6. jelölőszín 11 9" xfId="1366" xr:uid="{A0915A59-CF36-4586-9E3F-6FD38DE7FDC7}"/>
    <cellStyle name="40% - 6. jelölőszín 12" xfId="1367" xr:uid="{A38FEEB2-50B9-494B-B47F-72AACD1D79F4}"/>
    <cellStyle name="40% - 6. jelölőszín 12 10" xfId="1368" xr:uid="{E21C58E9-36E5-4682-B66F-2A3F8D5F88FE}"/>
    <cellStyle name="40% - 6. jelölőszín 12 2" xfId="1369" xr:uid="{2AFDB14E-7CEC-4127-BCA5-161AEFB3F718}"/>
    <cellStyle name="40% - 6. jelölőszín 12 3" xfId="1370" xr:uid="{B669FA85-2904-42BF-9905-39DCBAC91584}"/>
    <cellStyle name="40% - 6. jelölőszín 12 4" xfId="1371" xr:uid="{61E0F056-4A74-4F14-9AFE-DB6E201BB0FD}"/>
    <cellStyle name="40% - 6. jelölőszín 12 5" xfId="1372" xr:uid="{F3A4F409-A9EF-4C57-B522-432850CF16B0}"/>
    <cellStyle name="40% - 6. jelölőszín 12 6" xfId="1373" xr:uid="{4B51210D-DC5C-45C6-8435-EE1E7ADB2069}"/>
    <cellStyle name="40% - 6. jelölőszín 12 7" xfId="1374" xr:uid="{CCD09BCD-3410-4D26-A3E1-B6B2AD848A75}"/>
    <cellStyle name="40% - 6. jelölőszín 12 8" xfId="1375" xr:uid="{4055D7A8-8C51-46FE-A758-C34145620A2D}"/>
    <cellStyle name="40% - 6. jelölőszín 12 9" xfId="1376" xr:uid="{816847A3-87FA-4065-BD20-482EAE5C7F0A}"/>
    <cellStyle name="40% - 6. jelölőszín 13" xfId="1377" xr:uid="{BB4335B2-17B0-49C7-AC7B-6A771A98973B}"/>
    <cellStyle name="40% - 6. jelölőszín 14" xfId="1378" xr:uid="{8A3238FF-3D7C-4F83-A1D4-0D245FFC18EA}"/>
    <cellStyle name="40% - 6. jelölőszín 15" xfId="1379" xr:uid="{C02662CA-0058-4497-842D-2E4DF36542FC}"/>
    <cellStyle name="40% - 6. jelölőszín 16" xfId="1380" xr:uid="{6ECCE241-B914-4E92-A02B-AE19328124FD}"/>
    <cellStyle name="40% - 6. jelölőszín 17" xfId="1381" xr:uid="{71A17C5A-BB82-434D-B341-F666394F51E8}"/>
    <cellStyle name="40% - 6. jelölőszín 18" xfId="12814" xr:uid="{C50B97AC-2F68-4744-A8F3-186E5286C3BB}"/>
    <cellStyle name="40% - 6. jelölőszín 19" xfId="12815" xr:uid="{31BFCE45-D7FD-40C6-B89F-469A9F0CC496}"/>
    <cellStyle name="40% - 6. jelölőszín 2" xfId="1382" xr:uid="{668915A7-DA62-42D5-9B7B-434765C980D0}"/>
    <cellStyle name="40% - 6. jelölőszín 2 10" xfId="12816" xr:uid="{C892F8F0-A213-4301-8122-5B32E3C196FA}"/>
    <cellStyle name="40% - 6. jelölőszín 2 10 2" xfId="12817" xr:uid="{937C55FD-D3A8-4A26-A3E6-267547D5CA97}"/>
    <cellStyle name="40% - 6. jelölőszín 2 11" xfId="12818" xr:uid="{5E1E8D21-3F66-4F8A-96BE-C3414342BD0C}"/>
    <cellStyle name="40% - 6. jelölőszín 2 2" xfId="1383" xr:uid="{653F4875-CEC0-4B34-AA45-F75EA332C147}"/>
    <cellStyle name="40% - 6. jelölőszín 2 2 2" xfId="12819" xr:uid="{4C687EA5-5199-4D93-9F8B-6E213CE08027}"/>
    <cellStyle name="40% - 6. jelölőszín 2 2 2 2" xfId="12820" xr:uid="{F077B926-E36F-4A42-8CA2-056B6A978276}"/>
    <cellStyle name="40% - 6. jelölőszín 2 2 3" xfId="12821" xr:uid="{52C17F1F-1EB7-41C1-9D93-991212C98CEE}"/>
    <cellStyle name="40% - 6. jelölőszín 2 2 3 2" xfId="12822" xr:uid="{65074B46-B8D3-4B68-A5D2-B50CC3A58F10}"/>
    <cellStyle name="40% - 6. jelölőszín 2 2 4" xfId="12823" xr:uid="{3DF04358-AC4F-4B76-838E-3CB1EA125B08}"/>
    <cellStyle name="40% - 6. jelölőszín 2 2 4 2" xfId="12824" xr:uid="{8F328BBE-8AD9-485E-A6A8-99B3F88D34EF}"/>
    <cellStyle name="40% - 6. jelölőszín 2 2 5" xfId="12825" xr:uid="{81988B7F-255C-44A0-8ADE-00EE14289EE7}"/>
    <cellStyle name="40% - 6. jelölőszín 2 3" xfId="1384" xr:uid="{DB0C43E7-BA10-49A2-844A-777884411896}"/>
    <cellStyle name="40% - 6. jelölőszín 2 3 2" xfId="12826" xr:uid="{D334BB69-206D-4765-ABCA-062CED187A97}"/>
    <cellStyle name="40% - 6. jelölőszín 2 3 2 2" xfId="12827" xr:uid="{BD9AF96F-3634-4D12-B634-4549C3DC4CD8}"/>
    <cellStyle name="40% - 6. jelölőszín 2 3 3" xfId="12828" xr:uid="{F369AC88-4AB3-41A9-BAA6-DA854157CB50}"/>
    <cellStyle name="40% - 6. jelölőszín 2 3 3 2" xfId="12829" xr:uid="{714BB080-F099-4F24-8AE6-DDD0108C6CBA}"/>
    <cellStyle name="40% - 6. jelölőszín 2 3 4" xfId="12830" xr:uid="{86B9ADC5-6965-4212-B1BC-14CF367FED8B}"/>
    <cellStyle name="40% - 6. jelölőszín 2 3 4 2" xfId="12831" xr:uid="{24579383-F243-413D-BFDA-74980D0819CB}"/>
    <cellStyle name="40% - 6. jelölőszín 2 3 5" xfId="12832" xr:uid="{950DCA2E-71FD-48B8-8D41-D9BA37694C00}"/>
    <cellStyle name="40% - 6. jelölőszín 2 4" xfId="1385" xr:uid="{C5882C33-7E9E-4987-B3C1-61F8553C2E20}"/>
    <cellStyle name="40% - 6. jelölőszín 2 4 2" xfId="12833" xr:uid="{35611904-292C-450A-8B8C-F2343E2F3E96}"/>
    <cellStyle name="40% - 6. jelölőszín 2 4 2 2" xfId="12834" xr:uid="{740EE760-4A55-44C8-BD17-3B1523CAB1A3}"/>
    <cellStyle name="40% - 6. jelölőszín 2 4 3" xfId="12835" xr:uid="{73EAE4DF-36EB-417D-B7B3-0565ACC61236}"/>
    <cellStyle name="40% - 6. jelölőszín 2 4 3 2" xfId="12836" xr:uid="{1DFE14A8-6A6D-4B1E-A884-7CEA67E7FFBB}"/>
    <cellStyle name="40% - 6. jelölőszín 2 4 4" xfId="12837" xr:uid="{4365A0C5-122B-41FC-8675-6CF36516886F}"/>
    <cellStyle name="40% - 6. jelölőszín 2 4 4 2" xfId="12838" xr:uid="{CDA31AAA-B65A-443E-8B8E-307F1BCD9C5A}"/>
    <cellStyle name="40% - 6. jelölőszín 2 4 5" xfId="12839" xr:uid="{230B0754-7762-46DF-9A2E-B380FE41D0BB}"/>
    <cellStyle name="40% - 6. jelölőszín 2 5" xfId="1386" xr:uid="{CC8A4C21-86B3-4DCF-B616-964546434033}"/>
    <cellStyle name="40% - 6. jelölőszín 2 5 2" xfId="12840" xr:uid="{FD865020-CA04-471E-A9BA-753683B0BFBF}"/>
    <cellStyle name="40% - 6. jelölőszín 2 5 2 2" xfId="12841" xr:uid="{A49EEF64-7B8C-4ED0-A362-789E3309722E}"/>
    <cellStyle name="40% - 6. jelölőszín 2 5 3" xfId="12842" xr:uid="{AAAA9EE4-DD13-4276-AC40-C11615BE91CD}"/>
    <cellStyle name="40% - 6. jelölőszín 2 5 3 2" xfId="12843" xr:uid="{5CB3BB67-0581-49C3-8824-24A6C322786C}"/>
    <cellStyle name="40% - 6. jelölőszín 2 5 4" xfId="12844" xr:uid="{383EFADD-9780-49FE-9266-4FA6E1E6EC86}"/>
    <cellStyle name="40% - 6. jelölőszín 2 5 4 2" xfId="12845" xr:uid="{CFFB639A-D5DB-41DA-8E36-04192539E429}"/>
    <cellStyle name="40% - 6. jelölőszín 2 5 5" xfId="12846" xr:uid="{616F813F-84D0-4F38-89CF-9C15AEE78862}"/>
    <cellStyle name="40% - 6. jelölőszín 2 6" xfId="1387" xr:uid="{B70FF565-E49C-42B7-ACBE-8C3F7AB73C54}"/>
    <cellStyle name="40% - 6. jelölőszín 2 6 2" xfId="12847" xr:uid="{65D5AA9E-83FE-46AC-B914-D60D9BF54997}"/>
    <cellStyle name="40% - 6. jelölőszín 2 6 2 2" xfId="12848" xr:uid="{A96D8EB6-4860-41A9-B85D-31279EC83755}"/>
    <cellStyle name="40% - 6. jelölőszín 2 6 3" xfId="12849" xr:uid="{60D46EB3-2700-40F5-B0BD-C421B34043FB}"/>
    <cellStyle name="40% - 6. jelölőszín 2 6 3 2" xfId="12850" xr:uid="{0D7DAA27-EBD1-407F-825B-C2AB77A121FE}"/>
    <cellStyle name="40% - 6. jelölőszín 2 6 4" xfId="12851" xr:uid="{AB520F60-BF19-4BA3-BE11-5D7D281AE466}"/>
    <cellStyle name="40% - 6. jelölőszín 2 6 4 2" xfId="12852" xr:uid="{64C538C8-EA71-420B-8C8D-EDDE6CCEC7C8}"/>
    <cellStyle name="40% - 6. jelölőszín 2 6 5" xfId="12853" xr:uid="{8A1DDF88-5FA6-4A6F-8BB5-72A4201FB352}"/>
    <cellStyle name="40% - 6. jelölőszín 2 7" xfId="1388" xr:uid="{4FD3C2CA-5093-4365-8802-752F5E3D4920}"/>
    <cellStyle name="40% - 6. jelölőszín 2 7 10" xfId="1389" xr:uid="{79050719-048B-44DC-892B-7D7E4DB70F83}"/>
    <cellStyle name="40% - 6. jelölőszín 2 7 2" xfId="1390" xr:uid="{F3D357BA-57AD-4F4E-9940-B2BA94C69CB1}"/>
    <cellStyle name="40% - 6. jelölőszín 2 7 2 2" xfId="12854" xr:uid="{DE914AFC-D660-45E6-B73B-CF7A5F5F8CB6}"/>
    <cellStyle name="40% - 6. jelölőszín 2 7 3" xfId="1391" xr:uid="{FA4D7E5D-EEDA-47AF-8AD3-E04650A56B0D}"/>
    <cellStyle name="40% - 6. jelölőszín 2 7 3 2" xfId="12855" xr:uid="{CC97DDDC-B012-4637-A129-89394729DAB6}"/>
    <cellStyle name="40% - 6. jelölőszín 2 7 4" xfId="1392" xr:uid="{990F4D96-C860-4ED9-9236-B05C1E8D72E3}"/>
    <cellStyle name="40% - 6. jelölőszín 2 7 4 2" xfId="12856" xr:uid="{9B141668-5CF3-4DC9-A9BF-FCAC42D21283}"/>
    <cellStyle name="40% - 6. jelölőszín 2 7 5" xfId="1393" xr:uid="{E2331567-EB72-4FCA-ACB8-E05D844E1AF0}"/>
    <cellStyle name="40% - 6. jelölőszín 2 7 6" xfId="1394" xr:uid="{0A68DEA5-C2EA-4DEA-BD75-9695AF700199}"/>
    <cellStyle name="40% - 6. jelölőszín 2 7 7" xfId="1395" xr:uid="{8A80044A-61D6-4CE5-BEE7-B79EDA090418}"/>
    <cellStyle name="40% - 6. jelölőszín 2 7 8" xfId="1396" xr:uid="{30D44293-9498-4A04-9455-2E00032A5DF3}"/>
    <cellStyle name="40% - 6. jelölőszín 2 7 9" xfId="1397" xr:uid="{7BD0D94D-98A5-4BAF-BB41-E44B9CCD3B7B}"/>
    <cellStyle name="40% - 6. jelölőszín 2 8" xfId="1398" xr:uid="{86B4D40D-A9C3-49BF-82D1-5EA04122B02F}"/>
    <cellStyle name="40% - 6. jelölőszín 2 8 2" xfId="12857" xr:uid="{99B9C12B-8FC3-40A6-BD0B-C8BF46C3C1B0}"/>
    <cellStyle name="40% - 6. jelölőszín 2 9" xfId="1399" xr:uid="{EFC990B7-7E2A-47A5-9BA2-201CB0D4CC34}"/>
    <cellStyle name="40% - 6. jelölőszín 2 9 2" xfId="12858" xr:uid="{64FFF737-932A-4B9C-BFF8-65B58F936893}"/>
    <cellStyle name="40% - 6. jelölőszín 2_02 BV _2009_jan15" xfId="12859" xr:uid="{6D9598AC-C0B8-4722-9938-CEC54DAD37DD}"/>
    <cellStyle name="40% - 6. jelölőszín 20" xfId="12860" xr:uid="{DBE67790-2C18-428B-A002-28295607B166}"/>
    <cellStyle name="40% - 6. jelölőszín 21" xfId="1346" xr:uid="{D3BD5C9B-F4F6-45E3-988F-9BED34684ED5}"/>
    <cellStyle name="40% - 6. jelölőszín 3" xfId="1400" xr:uid="{28BEB6C0-3B63-4D06-AA0C-704953A7B166}"/>
    <cellStyle name="40% - 6. jelölőszín 3 10" xfId="12861" xr:uid="{3F4F18CA-828F-496A-93E1-495DBCD40C40}"/>
    <cellStyle name="40% - 6. jelölőszín 3 2" xfId="1401" xr:uid="{F6F075AD-4878-43CB-9720-4CEC20924F69}"/>
    <cellStyle name="40% - 6. jelölőszín 3 2 2" xfId="12862" xr:uid="{B84CB510-B771-45C2-ABD7-60A6471E8DF3}"/>
    <cellStyle name="40% - 6. jelölőszín 3 2 2 2" xfId="12863" xr:uid="{447EDE86-C990-407E-854C-2DAEB5B90CD7}"/>
    <cellStyle name="40% - 6. jelölőszín 3 2 3" xfId="12864" xr:uid="{8A539FB4-BDC9-488B-8218-AA633E7F6D23}"/>
    <cellStyle name="40% - 6. jelölőszín 3 2 3 2" xfId="12865" xr:uid="{94BCEF07-F148-4142-B973-FE5318C08973}"/>
    <cellStyle name="40% - 6. jelölőszín 3 2 4" xfId="12866" xr:uid="{5776DE0F-11B5-46EE-AAEF-D2EDBC2326FC}"/>
    <cellStyle name="40% - 6. jelölőszín 3 2 4 2" xfId="12867" xr:uid="{C4F79519-844E-44EC-9518-B0EAF5DB5532}"/>
    <cellStyle name="40% - 6. jelölőszín 3 2 5" xfId="12868" xr:uid="{A17BC640-2DD5-41CA-A392-EEBE2AAD5CDC}"/>
    <cellStyle name="40% - 6. jelölőszín 3 3" xfId="1402" xr:uid="{1993543F-459E-4270-8A90-370128E4E343}"/>
    <cellStyle name="40% - 6. jelölőszín 3 3 2" xfId="12869" xr:uid="{AF363583-768A-4AD0-9C49-6B228B92ABAE}"/>
    <cellStyle name="40% - 6. jelölőszín 3 3 2 2" xfId="12870" xr:uid="{C81708CB-C850-4E83-B702-AB06526E71BF}"/>
    <cellStyle name="40% - 6. jelölőszín 3 3 3" xfId="12871" xr:uid="{01FF7B43-E5CD-4000-8AE5-7CEE6DF72D12}"/>
    <cellStyle name="40% - 6. jelölőszín 3 3 3 2" xfId="12872" xr:uid="{D6413674-4963-4DD7-A9C6-95F22E375ED9}"/>
    <cellStyle name="40% - 6. jelölőszín 3 3 4" xfId="12873" xr:uid="{2BB0C7CD-BAD9-42DD-9E0F-B066900D43D1}"/>
    <cellStyle name="40% - 6. jelölőszín 3 3 4 2" xfId="12874" xr:uid="{DD0F511E-7208-478F-A739-5EABCCDFA8E4}"/>
    <cellStyle name="40% - 6. jelölőszín 3 3 5" xfId="12875" xr:uid="{4F92C0DE-AB24-4136-A19E-598054683D62}"/>
    <cellStyle name="40% - 6. jelölőszín 3 4" xfId="12876" xr:uid="{D389E41D-52D1-4B44-921B-9CF76B31A0D2}"/>
    <cellStyle name="40% - 6. jelölőszín 3 4 2" xfId="12877" xr:uid="{7D76581A-E74B-4DD4-A54B-2270D1588FFD}"/>
    <cellStyle name="40% - 6. jelölőszín 3 4 2 2" xfId="12878" xr:uid="{06DB4F81-6E91-456B-A178-E8E8DED82942}"/>
    <cellStyle name="40% - 6. jelölőszín 3 4 3" xfId="12879" xr:uid="{008F772A-1561-4CA4-AF78-0A4F5FEF937C}"/>
    <cellStyle name="40% - 6. jelölőszín 3 4 3 2" xfId="12880" xr:uid="{B94BB708-AC6C-4D1E-B6F9-1E370B684AEB}"/>
    <cellStyle name="40% - 6. jelölőszín 3 4 4" xfId="12881" xr:uid="{DD6F26C9-6820-4C9B-82AE-97BCCF4ACDF5}"/>
    <cellStyle name="40% - 6. jelölőszín 3 4 4 2" xfId="12882" xr:uid="{ECDA9BCE-CFB2-4792-92B8-78E9F214D2D9}"/>
    <cellStyle name="40% - 6. jelölőszín 3 4 5" xfId="12883" xr:uid="{1FAE4114-8CA6-4286-A4AC-D5F492BB8B2F}"/>
    <cellStyle name="40% - 6. jelölőszín 3 5" xfId="12884" xr:uid="{AD7CF886-398E-4220-BC8E-806BDE8C0801}"/>
    <cellStyle name="40% - 6. jelölőszín 3 5 2" xfId="12885" xr:uid="{D1F3FD99-4F63-432D-BD69-5CCBCF47DC56}"/>
    <cellStyle name="40% - 6. jelölőszín 3 5 2 2" xfId="12886" xr:uid="{7ABC05FE-28A5-4C7F-A598-124A467DF409}"/>
    <cellStyle name="40% - 6. jelölőszín 3 5 3" xfId="12887" xr:uid="{4267B30B-152E-481A-AF78-77218837AD15}"/>
    <cellStyle name="40% - 6. jelölőszín 3 5 3 2" xfId="12888" xr:uid="{60E14853-FCB5-4D7B-9CA7-D386C17AFAAC}"/>
    <cellStyle name="40% - 6. jelölőszín 3 5 4" xfId="12889" xr:uid="{4372593B-FC7B-4D74-B567-FC3B9341F159}"/>
    <cellStyle name="40% - 6. jelölőszín 3 5 4 2" xfId="12890" xr:uid="{240CC95F-D03E-4E6A-817D-684BAF3ECEDD}"/>
    <cellStyle name="40% - 6. jelölőszín 3 5 5" xfId="12891" xr:uid="{2E6833A6-6323-4DF4-8CFB-C169EA6A5643}"/>
    <cellStyle name="40% - 6. jelölőszín 3 6" xfId="12892" xr:uid="{92E703A9-D3D9-475D-8B65-E4B257B19971}"/>
    <cellStyle name="40% - 6. jelölőszín 3 6 2" xfId="12893" xr:uid="{2C6470DF-F1C4-4BB5-BC0C-3B72F29CF7BE}"/>
    <cellStyle name="40% - 6. jelölőszín 3 6 2 2" xfId="12894" xr:uid="{592FFD3E-3D37-4801-910E-21770FFD3687}"/>
    <cellStyle name="40% - 6. jelölőszín 3 6 3" xfId="12895" xr:uid="{CA10322E-CCC1-4BA9-92B7-93922E7B7DAB}"/>
    <cellStyle name="40% - 6. jelölőszín 3 6 3 2" xfId="12896" xr:uid="{224B2CA6-7ED0-41B6-A290-8C8F6DB653B6}"/>
    <cellStyle name="40% - 6. jelölőszín 3 6 4" xfId="12897" xr:uid="{90F83CA4-7BAB-41C0-B0B5-34F9F50D0137}"/>
    <cellStyle name="40% - 6. jelölőszín 3 6 4 2" xfId="12898" xr:uid="{CB7452F9-C2D8-49B7-B26E-6BCB8028E48A}"/>
    <cellStyle name="40% - 6. jelölőszín 3 6 5" xfId="12899" xr:uid="{A94862EC-916E-4418-9560-D1236529A77F}"/>
    <cellStyle name="40% - 6. jelölőszín 3 7" xfId="12900" xr:uid="{B45BBF40-7030-44C3-B80B-4B58FC2F9DD6}"/>
    <cellStyle name="40% - 6. jelölőszín 3 7 2" xfId="12901" xr:uid="{A072DD84-B0D1-4E5D-ADEA-2EAAC805E2F2}"/>
    <cellStyle name="40% - 6. jelölőszín 3 8" xfId="12902" xr:uid="{D3F7E372-5062-4F35-AA18-38BCEFB7CC6B}"/>
    <cellStyle name="40% - 6. jelölőszín 3 8 2" xfId="12903" xr:uid="{FA24B0DD-9183-462F-AA04-1C12F50D2D31}"/>
    <cellStyle name="40% - 6. jelölőszín 3 9" xfId="12904" xr:uid="{AAC4CDAA-D5A2-4B9A-B718-4DA88AC1D2C0}"/>
    <cellStyle name="40% - 6. jelölőszín 3 9 2" xfId="12905" xr:uid="{9A46D41D-CBBD-4DDB-B210-A093A34DCE74}"/>
    <cellStyle name="40% - 6. jelölőszín 3_02 BV _2009_jan15" xfId="12906" xr:uid="{974796BC-4104-4D64-9C2F-B29ABA58298A}"/>
    <cellStyle name="40% - 6. jelölőszín 4" xfId="1403" xr:uid="{9F80A5EF-9264-4442-998E-9AC5EBDBF920}"/>
    <cellStyle name="40% - 6. jelölőszín 4 10" xfId="1404" xr:uid="{EEB8CDA5-D653-4835-98CE-0CF228255154}"/>
    <cellStyle name="40% - 6. jelölőszín 4 11" xfId="12907" xr:uid="{6ABDC794-1C98-4A43-B24E-701237240DE9}"/>
    <cellStyle name="40% - 6. jelölőszín 4 12" xfId="12908" xr:uid="{8D63E732-9AA1-463C-B9D5-0BE21526858C}"/>
    <cellStyle name="40% - 6. jelölőszín 4 2" xfId="1405" xr:uid="{61BF376A-3E9B-413C-A3BF-87DBD1F5427B}"/>
    <cellStyle name="40% - 6. jelölőszín 4 2 2" xfId="12909" xr:uid="{34648C9D-34ED-41F5-A32B-0462A899E7E8}"/>
    <cellStyle name="40% - 6. jelölőszín 4 2 2 2" xfId="12910" xr:uid="{1DB6D434-C7B5-4E47-B7CD-D653F7D17118}"/>
    <cellStyle name="40% - 6. jelölőszín 4 2 3" xfId="12911" xr:uid="{439C8A5F-EC6E-457B-BC17-8C47A3DC21C5}"/>
    <cellStyle name="40% - 6. jelölőszín 4 2 3 2" xfId="12912" xr:uid="{A3896D33-D13F-41A2-97B1-97FA6CBEB0A9}"/>
    <cellStyle name="40% - 6. jelölőszín 4 2 4" xfId="12913" xr:uid="{7FB8DD83-3D6C-4BAC-ACEA-FD79B0450A5F}"/>
    <cellStyle name="40% - 6. jelölőszín 4 2 4 2" xfId="12914" xr:uid="{111BD765-B6FD-4C83-BEE6-207F33D5DCE9}"/>
    <cellStyle name="40% - 6. jelölőszín 4 2 5" xfId="12915" xr:uid="{D8E73431-4244-442E-90F2-F772BC163AA6}"/>
    <cellStyle name="40% - 6. jelölőszín 4 3" xfId="1406" xr:uid="{A70C5496-5B02-4155-BAD8-D16C26F132DD}"/>
    <cellStyle name="40% - 6. jelölőszín 4 3 2" xfId="12916" xr:uid="{F94C863D-C1EF-42DB-97F4-C7CA5BCC4BB4}"/>
    <cellStyle name="40% - 6. jelölőszín 4 3 2 2" xfId="12917" xr:uid="{40BBE998-99F6-41BA-BC63-D6C40D4B9812}"/>
    <cellStyle name="40% - 6. jelölőszín 4 3 3" xfId="12918" xr:uid="{B3F513CB-6F71-4EB6-97F6-B5A0CC3A3053}"/>
    <cellStyle name="40% - 6. jelölőszín 4 3 3 2" xfId="12919" xr:uid="{752737A2-1BB5-47F0-8987-7B6AB5CEFB51}"/>
    <cellStyle name="40% - 6. jelölőszín 4 3 4" xfId="12920" xr:uid="{7D274094-1114-4911-A4CF-DFFACD2DE37F}"/>
    <cellStyle name="40% - 6. jelölőszín 4 3 4 2" xfId="12921" xr:uid="{EA615E44-B119-49FD-94E9-DB70F4180257}"/>
    <cellStyle name="40% - 6. jelölőszín 4 3 5" xfId="12922" xr:uid="{D8DF229A-2D14-4D6E-82E7-8F54D3F672C8}"/>
    <cellStyle name="40% - 6. jelölőszín 4 4" xfId="1407" xr:uid="{45502F86-DFBA-46B6-BAF3-AFC922463D31}"/>
    <cellStyle name="40% - 6. jelölőszín 4 4 2" xfId="12923" xr:uid="{6CBF0D10-C28B-4AC8-8372-ABF6EE6CAA71}"/>
    <cellStyle name="40% - 6. jelölőszín 4 4 2 2" xfId="12924" xr:uid="{68A38E29-F322-4A5B-A563-1CC33158FA0B}"/>
    <cellStyle name="40% - 6. jelölőszín 4 4 3" xfId="12925" xr:uid="{1BD864E2-3B56-4B0E-8289-03ECE43D000E}"/>
    <cellStyle name="40% - 6. jelölőszín 4 4 3 2" xfId="12926" xr:uid="{FBDF9922-680D-4061-8F21-16D3B15262DD}"/>
    <cellStyle name="40% - 6. jelölőszín 4 4 4" xfId="12927" xr:uid="{C25C578A-4E4F-4EE4-BFCC-B5B0F03868DC}"/>
    <cellStyle name="40% - 6. jelölőszín 4 4 4 2" xfId="12928" xr:uid="{F22905FB-1581-4447-AB15-26E2897950CD}"/>
    <cellStyle name="40% - 6. jelölőszín 4 4 5" xfId="12929" xr:uid="{04A4E95B-F5CF-43C7-B8F2-D8D39BBFEF84}"/>
    <cellStyle name="40% - 6. jelölőszín 4 5" xfId="1408" xr:uid="{6EA3D70E-B969-4644-87A2-D49C70B157D8}"/>
    <cellStyle name="40% - 6. jelölőszín 4 5 2" xfId="12930" xr:uid="{A3796C3A-570F-47E0-9C22-99789A9A8732}"/>
    <cellStyle name="40% - 6. jelölőszín 4 5 2 2" xfId="12931" xr:uid="{0FBC28D4-7AC0-496D-9779-1D89A419D635}"/>
    <cellStyle name="40% - 6. jelölőszín 4 5 3" xfId="12932" xr:uid="{A28BEB78-82D6-4308-B97C-B39CBDF5EF53}"/>
    <cellStyle name="40% - 6. jelölőszín 4 5 3 2" xfId="12933" xr:uid="{0D1ED189-6054-4B11-98ED-A7B9AFC550A6}"/>
    <cellStyle name="40% - 6. jelölőszín 4 5 4" xfId="12934" xr:uid="{F75E4878-BB48-4763-9B13-F570582395A9}"/>
    <cellStyle name="40% - 6. jelölőszín 4 5 4 2" xfId="12935" xr:uid="{A5DACAE8-91CD-4A08-BD9F-2A1C82B75140}"/>
    <cellStyle name="40% - 6. jelölőszín 4 5 5" xfId="12936" xr:uid="{E071639A-E8D3-40E5-A910-9DEEDA2C056E}"/>
    <cellStyle name="40% - 6. jelölőszín 4 6" xfId="1409" xr:uid="{7B2BDBE6-645E-45B7-B2FB-282F3F67821E}"/>
    <cellStyle name="40% - 6. jelölőszín 4 6 2" xfId="12937" xr:uid="{63592B9F-EC4F-4EC4-ACB4-992AEEA870F6}"/>
    <cellStyle name="40% - 6. jelölőszín 4 6 2 2" xfId="12938" xr:uid="{CE5F5BEB-DE1E-4A84-97D4-4329DB3ED4D3}"/>
    <cellStyle name="40% - 6. jelölőszín 4 6 3" xfId="12939" xr:uid="{6B7127E7-8CED-4D73-AB54-236A9E4CA308}"/>
    <cellStyle name="40% - 6. jelölőszín 4 6 3 2" xfId="12940" xr:uid="{C526227D-F59F-4686-846C-C0F8FD230E92}"/>
    <cellStyle name="40% - 6. jelölőszín 4 6 4" xfId="12941" xr:uid="{D6BBF0F5-5DD4-49DF-98E7-6C8B3A2EDD88}"/>
    <cellStyle name="40% - 6. jelölőszín 4 6 4 2" xfId="12942" xr:uid="{E84B7A5A-CC23-4D0F-A571-EF1F8DB289C8}"/>
    <cellStyle name="40% - 6. jelölőszín 4 6 5" xfId="12943" xr:uid="{0EC60207-9009-4AA7-8A0C-9E842D718A43}"/>
    <cellStyle name="40% - 6. jelölőszín 4 7" xfId="1410" xr:uid="{A72E2481-1975-4502-B616-37775C1C65C3}"/>
    <cellStyle name="40% - 6. jelölőszín 4 7 2" xfId="12944" xr:uid="{F08C360A-474F-4F29-837C-79F569E774A9}"/>
    <cellStyle name="40% - 6. jelölőszín 4 8" xfId="1411" xr:uid="{A7BCB7DB-93BF-4464-B269-CD1CECFA32A4}"/>
    <cellStyle name="40% - 6. jelölőszín 4 8 2" xfId="12945" xr:uid="{E185166B-940E-40C8-BB60-A088BABFD520}"/>
    <cellStyle name="40% - 6. jelölőszín 4 9" xfId="1412" xr:uid="{5493D4C5-FCAF-418F-88A0-4FA782DBA978}"/>
    <cellStyle name="40% - 6. jelölőszín 4 9 2" xfId="12946" xr:uid="{DFA1F964-8276-4D1E-82A7-BADDC1962675}"/>
    <cellStyle name="40% - 6. jelölőszín 4_02 BV _2009_jan15" xfId="12947" xr:uid="{9A0562EE-3B1D-4807-803A-778AB88D7DD9}"/>
    <cellStyle name="40% - 6. jelölőszín 5" xfId="1413" xr:uid="{DAE5DABD-0C8F-4951-B520-0E7C16ED1B22}"/>
    <cellStyle name="40% - 6. jelölőszín 5 10" xfId="1414" xr:uid="{48A1C5F5-DF67-4C82-B8D9-78ABA6D6D0FA}"/>
    <cellStyle name="40% - 6. jelölőszín 5 11" xfId="12948" xr:uid="{2823496E-762D-4B79-8CFC-5BEBEFC18204}"/>
    <cellStyle name="40% - 6. jelölőszín 5 12" xfId="12949" xr:uid="{AD76DABC-CBCB-4767-8BC7-3F93AD29D68F}"/>
    <cellStyle name="40% - 6. jelölőszín 5 2" xfId="1415" xr:uid="{2A00C9C8-B2BF-43F5-9444-4EE571F76920}"/>
    <cellStyle name="40% - 6. jelölőszín 5 2 2" xfId="12950" xr:uid="{0FF1FAFA-E1FC-4C9F-A9AC-64415CD6E722}"/>
    <cellStyle name="40% - 6. jelölőszín 5 3" xfId="1416" xr:uid="{6770C3AC-65FD-490A-8E37-C3661FBC0AF9}"/>
    <cellStyle name="40% - 6. jelölőszín 5 3 2" xfId="12951" xr:uid="{C9474B91-F768-4D97-9ADE-D136253F685A}"/>
    <cellStyle name="40% - 6. jelölőszín 5 4" xfId="1417" xr:uid="{78120C7D-E284-4198-B769-5A19A6EB0E28}"/>
    <cellStyle name="40% - 6. jelölőszín 5 4 2" xfId="12952" xr:uid="{A6642C1D-9C71-40F1-98DC-911A27D678CA}"/>
    <cellStyle name="40% - 6. jelölőszín 5 5" xfId="1418" xr:uid="{B6D6AD35-71B0-4692-8D9F-9A94E769A8B1}"/>
    <cellStyle name="40% - 6. jelölőszín 5 6" xfId="1419" xr:uid="{0A0B2E52-7A67-4AEE-8A63-3DE1714A52C3}"/>
    <cellStyle name="40% - 6. jelölőszín 5 7" xfId="1420" xr:uid="{129F25DD-4D22-44F6-9111-DA9867B79D93}"/>
    <cellStyle name="40% - 6. jelölőszín 5 8" xfId="1421" xr:uid="{0AE807E2-F0AD-4BAA-B889-1F5B78476456}"/>
    <cellStyle name="40% - 6. jelölőszín 5 9" xfId="1422" xr:uid="{C9D3B4E0-D971-4703-AE45-483A1D3B291A}"/>
    <cellStyle name="40% - 6. jelölőszín 6" xfId="1423" xr:uid="{51002FCD-9DF6-4447-8012-62C5EA885C74}"/>
    <cellStyle name="40% - 6. jelölőszín 6 10" xfId="1424" xr:uid="{63E2EE83-E4E0-4B36-A933-B58B1969A434}"/>
    <cellStyle name="40% - 6. jelölőszín 6 2" xfId="1425" xr:uid="{029319F1-0233-4687-A502-3B443BD68D9F}"/>
    <cellStyle name="40% - 6. jelölőszín 6 2 2" xfId="12953" xr:uid="{BCE21BE3-D051-44B8-B283-936F8E45BA51}"/>
    <cellStyle name="40% - 6. jelölőszín 6 3" xfId="1426" xr:uid="{106243CA-1FE7-4327-B6EF-C04F0D4B9F5E}"/>
    <cellStyle name="40% - 6. jelölőszín 6 3 2" xfId="12954" xr:uid="{5319B305-3E9A-489E-A8A2-B24002DE86D7}"/>
    <cellStyle name="40% - 6. jelölőszín 6 4" xfId="1427" xr:uid="{612C5E25-4A95-4E60-A59C-74B707E14DF2}"/>
    <cellStyle name="40% - 6. jelölőszín 6 4 2" xfId="12955" xr:uid="{BA1FCFDF-D4EC-4376-94B1-2905478C7345}"/>
    <cellStyle name="40% - 6. jelölőszín 6 5" xfId="1428" xr:uid="{A31081AF-3ED9-416D-B73C-4ED74F027F1B}"/>
    <cellStyle name="40% - 6. jelölőszín 6 6" xfId="1429" xr:uid="{1E47A477-28D7-4C5E-A32C-E27840C87A4C}"/>
    <cellStyle name="40% - 6. jelölőszín 6 7" xfId="1430" xr:uid="{4E2AC011-1698-43F1-B01C-CBF28B3A1489}"/>
    <cellStyle name="40% - 6. jelölőszín 6 8" xfId="1431" xr:uid="{2C803956-9DA4-4240-A3A4-CB50C7EBFBB5}"/>
    <cellStyle name="40% - 6. jelölőszín 6 9" xfId="1432" xr:uid="{2B27BC91-A904-41CE-BD6E-9023AC170F35}"/>
    <cellStyle name="40% - 6. jelölőszín 7" xfId="1433" xr:uid="{01D435BA-29EE-4EC2-8FD6-E54D2864869F}"/>
    <cellStyle name="40% - 6. jelölőszín 7 10" xfId="1434" xr:uid="{06510108-69E5-4B2A-A03D-F46B4979BDCF}"/>
    <cellStyle name="40% - 6. jelölőszín 7 2" xfId="1435" xr:uid="{899AC155-E688-4B0F-B083-BD779BFE0A3C}"/>
    <cellStyle name="40% - 6. jelölőszín 7 2 2" xfId="12956" xr:uid="{21FADDEA-884E-41FB-AB21-7405A92A8502}"/>
    <cellStyle name="40% - 6. jelölőszín 7 3" xfId="1436" xr:uid="{228940AF-1C82-44E5-804A-33711A9647F6}"/>
    <cellStyle name="40% - 6. jelölőszín 7 3 2" xfId="12957" xr:uid="{E387AD4D-0E30-44E6-9059-7C38426F613A}"/>
    <cellStyle name="40% - 6. jelölőszín 7 4" xfId="1437" xr:uid="{430AFA2E-1669-4B0C-BDA6-84B79FBB3AB6}"/>
    <cellStyle name="40% - 6. jelölőszín 7 4 2" xfId="12958" xr:uid="{15E196A7-D10F-4854-9C5D-7768FAFBF189}"/>
    <cellStyle name="40% - 6. jelölőszín 7 5" xfId="1438" xr:uid="{A97FDB32-4AF6-4801-A286-8DC549989620}"/>
    <cellStyle name="40% - 6. jelölőszín 7 6" xfId="1439" xr:uid="{F0F235A6-623F-4083-B880-5C34E9773333}"/>
    <cellStyle name="40% - 6. jelölőszín 7 7" xfId="1440" xr:uid="{2DD14D99-CBF7-42FD-BFC1-3A1AC14CEB5B}"/>
    <cellStyle name="40% - 6. jelölőszín 7 8" xfId="1441" xr:uid="{15DBC5D7-F9B5-4FF5-85C0-A865B2C47D1E}"/>
    <cellStyle name="40% - 6. jelölőszín 7 9" xfId="1442" xr:uid="{4B885CBA-8DA1-4E9C-BB7E-7B1F6F4B0F8B}"/>
    <cellStyle name="40% - 6. jelölőszín 8" xfId="1443" xr:uid="{05602C1A-AED0-4F08-96FE-B4ACB45C0224}"/>
    <cellStyle name="40% - 6. jelölőszín 8 10" xfId="1444" xr:uid="{C2B73CEC-BFD7-4E22-98D4-446D0B40899D}"/>
    <cellStyle name="40% - 6. jelölőszín 8 2" xfId="1445" xr:uid="{EE16CE94-F5A9-421E-936D-2A0AB0F3DD94}"/>
    <cellStyle name="40% - 6. jelölőszín 8 2 2" xfId="12959" xr:uid="{B87B3B6B-9ABA-4FE2-B8C9-13466B29E347}"/>
    <cellStyle name="40% - 6. jelölőszín 8 3" xfId="1446" xr:uid="{A1157D8D-A99A-4A2D-AE98-73664379615D}"/>
    <cellStyle name="40% - 6. jelölőszín 8 3 2" xfId="12960" xr:uid="{015D18BF-57A2-45AD-8A06-6EC91B4DDDC0}"/>
    <cellStyle name="40% - 6. jelölőszín 8 4" xfId="1447" xr:uid="{21678448-CEE2-4D0E-898F-A1E859D1FFE0}"/>
    <cellStyle name="40% - 6. jelölőszín 8 4 2" xfId="12961" xr:uid="{6A092999-27E7-4AB9-B5C5-FDF426E75BED}"/>
    <cellStyle name="40% - 6. jelölőszín 8 5" xfId="1448" xr:uid="{AA7396D5-2B2E-4BFD-B95B-E433A483237B}"/>
    <cellStyle name="40% - 6. jelölőszín 8 6" xfId="1449" xr:uid="{BB818F7A-FB67-4777-BDBB-4524EE91E6EE}"/>
    <cellStyle name="40% - 6. jelölőszín 8 7" xfId="1450" xr:uid="{08D9FF62-0E6E-418F-BFF8-840AAC2C1395}"/>
    <cellStyle name="40% - 6. jelölőszín 8 8" xfId="1451" xr:uid="{5B5FFBDB-22E7-444A-AC7B-6D0B802A9573}"/>
    <cellStyle name="40% - 6. jelölőszín 8 9" xfId="1452" xr:uid="{38360934-A2E2-49DC-B3BC-B5D4AD873FAE}"/>
    <cellStyle name="40% - 6. jelölőszín 9" xfId="1453" xr:uid="{48E385C5-C45A-45C4-9BC0-6D27CD085B68}"/>
    <cellStyle name="40% - 6. jelölőszín 9 10" xfId="1454" xr:uid="{44E28B77-37B9-451A-A669-1D169CD8515D}"/>
    <cellStyle name="40% - 6. jelölőszín 9 2" xfId="1455" xr:uid="{5ACE718F-1913-43E0-9F83-730539BBD4E1}"/>
    <cellStyle name="40% - 6. jelölőszín 9 2 2" xfId="12962" xr:uid="{69A2B77B-0273-4FA3-8BF5-B056A4CD812A}"/>
    <cellStyle name="40% - 6. jelölőszín 9 3" xfId="1456" xr:uid="{45F134F2-8999-40EA-BDEC-F3DE086742FB}"/>
    <cellStyle name="40% - 6. jelölőszín 9 3 2" xfId="12963" xr:uid="{DBBEE6EC-B3FC-4874-A83F-75754577C4DA}"/>
    <cellStyle name="40% - 6. jelölőszín 9 4" xfId="1457" xr:uid="{C849D764-145B-4AB4-ADF4-41097A073FF8}"/>
    <cellStyle name="40% - 6. jelölőszín 9 4 2" xfId="12964" xr:uid="{81815884-21AD-4B3E-924C-EEB6FB903F3C}"/>
    <cellStyle name="40% - 6. jelölőszín 9 5" xfId="1458" xr:uid="{974855A1-32AC-4581-8748-88E3C61C8E54}"/>
    <cellStyle name="40% - 6. jelölőszín 9 6" xfId="1459" xr:uid="{A79C32E2-89B3-4DAF-A7BB-31C0EAB9297B}"/>
    <cellStyle name="40% - 6. jelölőszín 9 7" xfId="1460" xr:uid="{453861D8-CE93-4918-A3D7-8D6E013CE5CA}"/>
    <cellStyle name="40% - 6. jelölőszín 9 8" xfId="1461" xr:uid="{4C13958F-0719-46B5-A5E5-377C070BB360}"/>
    <cellStyle name="40% - 6. jelölőszín 9 9" xfId="1462" xr:uid="{479503D3-608D-4F74-92B2-7A0A41442351}"/>
    <cellStyle name="40% - Accent1 2" xfId="1463" xr:uid="{5F99DEE1-7410-4637-9AFE-1B86AE02A9FB}"/>
    <cellStyle name="40% - Accent1 2 2" xfId="1464" xr:uid="{57C0C9C7-4E12-4A89-8F15-713A8CAE6D1C}"/>
    <cellStyle name="40% - Accent1 2 2 2" xfId="1465" xr:uid="{AEF3F148-657B-4514-AAAB-0FA9457CDA66}"/>
    <cellStyle name="40% - Accent1 2 3" xfId="11032" xr:uid="{EEA08EAF-CD94-41C3-A3B5-340F36F02ADA}"/>
    <cellStyle name="40% - Accent1 3" xfId="1466" xr:uid="{F105A045-EC13-42DF-8AB5-08BF0239E293}"/>
    <cellStyle name="40% - Accent1 4" xfId="1467" xr:uid="{5C8981DF-D5EC-407E-AF8A-49F9DF3E2AE2}"/>
    <cellStyle name="40% - Accent1 5" xfId="1468" xr:uid="{229CF0C0-1CF2-405F-807C-AF59D7BEBBE7}"/>
    <cellStyle name="40% - Accent2 2" xfId="1469" xr:uid="{1EC030A9-C78C-4754-B077-4E4FDD0F56C0}"/>
    <cellStyle name="40% - Accent2 2 2" xfId="1470" xr:uid="{42CA8C1F-9E3B-4084-8E38-BB420ED522E0}"/>
    <cellStyle name="40% - Accent2 3" xfId="1471" xr:uid="{B4008781-78A3-42C6-BA56-A25AC11EF9BB}"/>
    <cellStyle name="40% - Accent2 4" xfId="1472" xr:uid="{BD6D92BC-12F4-4675-B08B-9A8F95DFD591}"/>
    <cellStyle name="40% - Accent2 5" xfId="1473" xr:uid="{04D84305-BECD-40D5-B73F-7CF5265367AA}"/>
    <cellStyle name="40% - Accent3 2" xfId="1474" xr:uid="{4FF9BDF8-F73C-4F3E-9970-9887E1C259DD}"/>
    <cellStyle name="40% - Accent3 2 2" xfId="1475" xr:uid="{952F2FAA-0B54-4335-B7EE-C24BC3C76A1D}"/>
    <cellStyle name="40% - Accent3 2 2 2" xfId="1476" xr:uid="{42214F8E-966F-4172-820B-BE024E8FCB71}"/>
    <cellStyle name="40% - Accent3 2 3" xfId="11033" xr:uid="{7621F155-02BF-4F32-9B96-C72D326F6005}"/>
    <cellStyle name="40% - Accent3 3" xfId="1477" xr:uid="{D7D1CB73-8EC9-4FF5-ADA9-843764D11EB7}"/>
    <cellStyle name="40% - Accent3 4" xfId="1478" xr:uid="{BCA1E81F-4C79-428F-BDC8-D3F4D4008912}"/>
    <cellStyle name="40% - Accent3 5" xfId="1479" xr:uid="{2DFF5F69-1DBA-4DC5-8416-8AED22C7F093}"/>
    <cellStyle name="40% - Accent4 2" xfId="1480" xr:uid="{0B0F48AD-C74D-4B1F-855D-66502FEE39A0}"/>
    <cellStyle name="40% - Accent4 2 2" xfId="1481" xr:uid="{77713972-AF1A-4ACA-9BB9-DB47708A858C}"/>
    <cellStyle name="40% - Accent4 2 2 2" xfId="1482" xr:uid="{49C13874-066B-4FC9-AEE1-80AFEFCB9E7C}"/>
    <cellStyle name="40% - Accent4 2 3" xfId="11034" xr:uid="{E1B15FEE-4D30-4AD0-8624-21D334425EF8}"/>
    <cellStyle name="40% - Accent4 3" xfId="1483" xr:uid="{585C1799-C723-4AAF-8922-CB2626D8E5A0}"/>
    <cellStyle name="40% - Accent4 4" xfId="1484" xr:uid="{64E7B34C-B452-49B5-B580-304BABDFB034}"/>
    <cellStyle name="40% - Accent4 5" xfId="1485" xr:uid="{172B66A8-3085-41D2-B8FF-A84BF99F8A26}"/>
    <cellStyle name="40% - Accent5 2" xfId="1486" xr:uid="{C83A3C89-6549-44C8-8675-DF4E371D187C}"/>
    <cellStyle name="40% - Accent5 2 2" xfId="1487" xr:uid="{67A5FBAA-38A9-4D6F-90AC-4D29C3D7851A}"/>
    <cellStyle name="40% - Accent5 2 2 2" xfId="1488" xr:uid="{F94960E7-FA52-4ED3-BD1A-859CBE8E8111}"/>
    <cellStyle name="40% - Accent5 2 3" xfId="11035" xr:uid="{FB4D502E-DEC2-4D8C-B885-D35EFCEBF424}"/>
    <cellStyle name="40% - Accent5 3" xfId="1489" xr:uid="{93161F07-4FAF-4AD0-90E6-5491D06D3AA4}"/>
    <cellStyle name="40% - Accent5 4" xfId="1490" xr:uid="{1272DCDC-2787-4919-ADFB-49A7F1573256}"/>
    <cellStyle name="40% - Accent5 5" xfId="1491" xr:uid="{AB0DAFDD-E566-4AC0-A0AB-2D0075A20876}"/>
    <cellStyle name="40% - Accent6 2" xfId="1492" xr:uid="{EACE6FA9-525C-4CED-9974-622C7FA185D4}"/>
    <cellStyle name="40% - Accent6 2 2" xfId="1493" xr:uid="{6ED4E0F8-75E3-44B0-BEDC-7DC79C92B909}"/>
    <cellStyle name="40% - Accent6 2 2 2" xfId="1494" xr:uid="{C4798F85-32C8-4E76-9F04-D1EB7FC90ADD}"/>
    <cellStyle name="40% - Accent6 2 3" xfId="11036" xr:uid="{CB8327CA-154C-4F21-9797-09DFED7511EC}"/>
    <cellStyle name="40% - Accent6 3" xfId="1495" xr:uid="{8BAFE072-9789-4B98-8956-1512971D8A81}"/>
    <cellStyle name="40% - Accent6 4" xfId="1496" xr:uid="{74EE8101-1DA7-4CA6-9C0F-4C3EE2F49771}"/>
    <cellStyle name="40% - Accent6 5" xfId="1497" xr:uid="{36FD666F-05B9-4CD0-8AD3-72E4CCAB193A}"/>
    <cellStyle name="40% - Akzent1" xfId="1498" xr:uid="{56146DF3-6738-4C72-A471-2B616A174872}"/>
    <cellStyle name="40% - Akzent2" xfId="1499" xr:uid="{47423D32-791B-44D9-A07D-80D6B06F50D8}"/>
    <cellStyle name="40% - Akzent3" xfId="1500" xr:uid="{5587C207-DAA7-45ED-9CA7-E0CC2631B758}"/>
    <cellStyle name="40% - Akzent4" xfId="1501" xr:uid="{B17CABF7-1954-46CB-8AB3-F4D1421DB541}"/>
    <cellStyle name="40% - Akzent5" xfId="1502" xr:uid="{A5CAB5AE-068A-4101-8E2C-05945B918E09}"/>
    <cellStyle name="40% - Akzent6" xfId="1503" xr:uid="{339A99D1-FE90-433F-A231-4C56FCDC0AB8}"/>
    <cellStyle name="40% - Énfasis1" xfId="12965" xr:uid="{7787778A-2784-4952-9867-D73BD53616E4}"/>
    <cellStyle name="40% - Énfasis2" xfId="12966" xr:uid="{BACB01CD-F439-44F9-82A1-0C262D22C46B}"/>
    <cellStyle name="40% - Énfasis3" xfId="12967" xr:uid="{C8445017-2EA5-4358-B8CB-E3AE5F0F26AF}"/>
    <cellStyle name="40% - Énfasis4" xfId="12968" xr:uid="{A1F1F03A-91AC-4732-A63B-07473C0AA361}"/>
    <cellStyle name="40% - Énfasis5" xfId="12969" xr:uid="{B514B39F-C495-481E-94E5-E85F51C47FF6}"/>
    <cellStyle name="40% - Énfasis6" xfId="12970" xr:uid="{50A8280C-66F7-4060-94A7-5B931B34A1FB}"/>
    <cellStyle name="60% - 1. jelölőszín 10" xfId="1504" xr:uid="{49BED4BA-5F12-497C-BA59-B0E590B351C9}"/>
    <cellStyle name="60% - 1. jelölőszín 2" xfId="1505" xr:uid="{4187B47F-4402-4C89-8081-EE687D68B8CF}"/>
    <cellStyle name="60% - 1. jelölőszín 2 2" xfId="1506" xr:uid="{8502F0EC-C683-475D-9479-E97D4600D7D9}"/>
    <cellStyle name="60% - 1. jelölőszín 2 3" xfId="1507" xr:uid="{BD631B69-ED7B-4199-8CDA-B94625B8FB85}"/>
    <cellStyle name="60% - 1. jelölőszín 2 4" xfId="1508" xr:uid="{9F441315-D276-49CE-9CFE-1FD1C8AC00E4}"/>
    <cellStyle name="60% - 1. jelölőszín 3" xfId="1509" xr:uid="{00D86C6B-A4F5-489B-8614-14D4DFD6C9C1}"/>
    <cellStyle name="60% - 1. jelölőszín 3 2" xfId="1510" xr:uid="{68764A37-AC13-4036-A1A8-22313B7CD09F}"/>
    <cellStyle name="60% - 1. jelölőszín 4" xfId="1511" xr:uid="{C5D960C7-EF57-4E73-B386-810D579B7392}"/>
    <cellStyle name="60% - 1. jelölőszín 4 2" xfId="12971" xr:uid="{0BD752C6-AAA8-4551-B749-138765C85256}"/>
    <cellStyle name="60% - 1. jelölőszín 5" xfId="1512" xr:uid="{870D2A5D-D8B7-4B87-A169-50CD719CDB85}"/>
    <cellStyle name="60% - 1. jelölőszín 6" xfId="1513" xr:uid="{385299B3-0D44-423F-8641-62EA85B63660}"/>
    <cellStyle name="60% - 1. jelölőszín 7" xfId="1514" xr:uid="{9C38A574-C25F-4DA8-97C6-EA7CDE78700C}"/>
    <cellStyle name="60% - 1. jelölőszín 8" xfId="1515" xr:uid="{843FDEBC-2BE2-4792-80B5-776AFCB627A3}"/>
    <cellStyle name="60% - 1. jelölőszín 9" xfId="12972" xr:uid="{2D4084B2-158D-4DBF-832B-AC0D506CDEEE}"/>
    <cellStyle name="60% - 2. jelölőszín 10" xfId="1516" xr:uid="{4FA9F92D-C87F-4232-A37D-ABEB8DF66544}"/>
    <cellStyle name="60% - 2. jelölőszín 2" xfId="1517" xr:uid="{40E04989-D003-4E78-B5E4-24DB0CEB3E13}"/>
    <cellStyle name="60% - 2. jelölőszín 2 2" xfId="1518" xr:uid="{A3ACE2AA-B9B8-480A-AAAC-FFA2CABEACF3}"/>
    <cellStyle name="60% - 2. jelölőszín 2 3" xfId="1519" xr:uid="{7C8BC3FB-75E9-4AB6-BF7D-FF3C5211B8B9}"/>
    <cellStyle name="60% - 2. jelölőszín 2 4" xfId="1520" xr:uid="{84DBDD0F-6D03-4DB1-9786-CC57C1B7E3F5}"/>
    <cellStyle name="60% - 2. jelölőszín 3" xfId="1521" xr:uid="{2B2B4321-D7F8-4F3E-AF9D-3E9E94D15DDC}"/>
    <cellStyle name="60% - 2. jelölőszín 3 2" xfId="1522" xr:uid="{03C15FA7-634A-4515-A10D-25DF54EBF254}"/>
    <cellStyle name="60% - 2. jelölőszín 4" xfId="1523" xr:uid="{73DB64E7-8DDE-485C-AED8-133AD2D45AED}"/>
    <cellStyle name="60% - 2. jelölőszín 4 2" xfId="12973" xr:uid="{3C662D68-9617-4137-B93E-AF5281D8A48E}"/>
    <cellStyle name="60% - 2. jelölőszín 5" xfId="1524" xr:uid="{2E7ACFD7-F2E9-41C2-A839-8C16459BCADF}"/>
    <cellStyle name="60% - 2. jelölőszín 6" xfId="1525" xr:uid="{7A7844D0-BF54-4B47-8363-AEFF5FFBEDC1}"/>
    <cellStyle name="60% - 2. jelölőszín 7" xfId="1526" xr:uid="{C3ABB252-BA3A-4E9A-9D68-02DA8F77ABFC}"/>
    <cellStyle name="60% - 2. jelölőszín 8" xfId="1527" xr:uid="{A07FB64B-24F3-4A9C-938E-76B85B274DD3}"/>
    <cellStyle name="60% - 2. jelölőszín 9" xfId="12974" xr:uid="{67F23B98-346D-443D-A2D5-96874BDB79E4}"/>
    <cellStyle name="60% - 3. jelölőszín 10" xfId="1528" xr:uid="{8BC691DD-8A0B-4A56-BC39-B20992F9D043}"/>
    <cellStyle name="60% - 3. jelölőszín 2" xfId="1529" xr:uid="{D28C7DC9-2F3D-46FE-9267-6824075899BC}"/>
    <cellStyle name="60% - 3. jelölőszín 2 2" xfId="1530" xr:uid="{823143CC-E09A-4CFA-AC15-B510FA52DACB}"/>
    <cellStyle name="60% - 3. jelölőszín 2 3" xfId="1531" xr:uid="{29B76218-F068-4EA6-8C66-E5A816193BA3}"/>
    <cellStyle name="60% - 3. jelölőszín 2 4" xfId="1532" xr:uid="{8F7DE7BA-6FDC-4291-9F6E-5D05EA5CB411}"/>
    <cellStyle name="60% - 3. jelölőszín 3" xfId="1533" xr:uid="{537500D9-79B8-4D52-80BB-4DE01004C80D}"/>
    <cellStyle name="60% - 3. jelölőszín 3 2" xfId="1534" xr:uid="{BF167042-9FB7-40A1-AE85-BD27E07703EB}"/>
    <cellStyle name="60% - 3. jelölőszín 4" xfId="1535" xr:uid="{947B7302-5F6E-432F-BC3F-E337100488F1}"/>
    <cellStyle name="60% - 3. jelölőszín 4 2" xfId="12975" xr:uid="{3233B06C-EE38-4D90-8661-23D0ED849C94}"/>
    <cellStyle name="60% - 3. jelölőszín 5" xfId="1536" xr:uid="{FCE57073-8990-4F63-9A59-814F75055649}"/>
    <cellStyle name="60% - 3. jelölőszín 6" xfId="1537" xr:uid="{7E05A16E-7249-4DF4-BE10-36D98114AA23}"/>
    <cellStyle name="60% - 3. jelölőszín 7" xfId="1538" xr:uid="{913D307A-6137-48EF-B0AB-F41CA72743A2}"/>
    <cellStyle name="60% - 3. jelölőszín 8" xfId="1539" xr:uid="{BDF63151-9EF6-4A9E-B372-7FFA1010E3BF}"/>
    <cellStyle name="60% - 3. jelölőszín 9" xfId="12976" xr:uid="{803BBBDE-B04E-4CF2-9229-446F377D1827}"/>
    <cellStyle name="60% - 4. jelölőszín 10" xfId="1540" xr:uid="{A7F7799A-712E-4F27-941A-AA4EAD1A8320}"/>
    <cellStyle name="60% - 4. jelölőszín 2" xfId="1541" xr:uid="{E32CCB90-8F74-4EF8-BA7F-EE11DD67B6C2}"/>
    <cellStyle name="60% - 4. jelölőszín 2 2" xfId="1542" xr:uid="{C7430AFA-69B3-485A-B35B-9F4131B45235}"/>
    <cellStyle name="60% - 4. jelölőszín 2 3" xfId="1543" xr:uid="{1468F783-1E9A-4488-BC04-13EC612F225D}"/>
    <cellStyle name="60% - 4. jelölőszín 2 4" xfId="1544" xr:uid="{4EEE1E43-A8B3-40DE-84E6-6FE6B2E3CCED}"/>
    <cellStyle name="60% - 4. jelölőszín 3" xfId="1545" xr:uid="{2C035E56-FB8D-4DB9-A659-9DDA3FCD1EDB}"/>
    <cellStyle name="60% - 4. jelölőszín 3 2" xfId="1546" xr:uid="{28AE7622-E80B-45FE-9636-1C71DB8ACAC6}"/>
    <cellStyle name="60% - 4. jelölőszín 4" xfId="1547" xr:uid="{E9B8E905-FCE6-4070-84BD-A3A0E928B932}"/>
    <cellStyle name="60% - 4. jelölőszín 4 2" xfId="12977" xr:uid="{B96F10C0-EE27-4B1B-8E42-28E29C0E23F5}"/>
    <cellStyle name="60% - 4. jelölőszín 5" xfId="1548" xr:uid="{831D9813-B0DB-40F5-9114-9C6BE37D86FB}"/>
    <cellStyle name="60% - 4. jelölőszín 6" xfId="1549" xr:uid="{A92AEBB4-A434-4988-BDBB-ADAE056130E9}"/>
    <cellStyle name="60% - 4. jelölőszín 7" xfId="1550" xr:uid="{6C2AAE54-1968-4293-A5AC-3AF16078A6EA}"/>
    <cellStyle name="60% - 4. jelölőszín 8" xfId="1551" xr:uid="{78788167-0B17-4E73-8D72-68EE981C4F93}"/>
    <cellStyle name="60% - 4. jelölőszín 9" xfId="12978" xr:uid="{8F266244-0836-42B5-AC49-C026ABED98D3}"/>
    <cellStyle name="60% - 5. jelölőszín 10" xfId="1552" xr:uid="{79768D09-3E73-4B4D-8484-A57A947FB8C1}"/>
    <cellStyle name="60% - 5. jelölőszín 2" xfId="1553" xr:uid="{4C15D4F6-7DFB-48D3-9F44-5660EA3D7602}"/>
    <cellStyle name="60% - 5. jelölőszín 2 2" xfId="1554" xr:uid="{BDEEF5F0-3198-47D4-8C47-6CF5FFCD9B8E}"/>
    <cellStyle name="60% - 5. jelölőszín 2 3" xfId="1555" xr:uid="{1F5E48C3-C299-4653-97D7-4B0DDD1682CF}"/>
    <cellStyle name="60% - 5. jelölőszín 2 4" xfId="1556" xr:uid="{14CA3CC0-AC58-4F1D-9CFF-B0059E35C58D}"/>
    <cellStyle name="60% - 5. jelölőszín 3" xfId="1557" xr:uid="{39E76F68-B7AC-4724-8415-5266A477CDA8}"/>
    <cellStyle name="60% - 5. jelölőszín 3 2" xfId="1558" xr:uid="{8D3E9722-60E8-4E16-847F-74E565CC7E53}"/>
    <cellStyle name="60% - 5. jelölőszín 4" xfId="1559" xr:uid="{D0A1E9F1-209E-411B-9668-D070F17FEFF1}"/>
    <cellStyle name="60% - 5. jelölőszín 4 2" xfId="12979" xr:uid="{59D4F7F8-D4AB-42C7-BC8E-D1732A8A64A0}"/>
    <cellStyle name="60% - 5. jelölőszín 5" xfId="1560" xr:uid="{99690524-1483-41E5-8880-4F5042FC3FE4}"/>
    <cellStyle name="60% - 5. jelölőszín 6" xfId="1561" xr:uid="{5531FAAC-5789-42A6-B861-82F450CC2A2A}"/>
    <cellStyle name="60% - 5. jelölőszín 7" xfId="1562" xr:uid="{3E383682-AB9C-4146-9CC6-CBE785FB26B6}"/>
    <cellStyle name="60% - 5. jelölőszín 8" xfId="1563" xr:uid="{D9FCA00E-2886-4492-BF62-D566DD749798}"/>
    <cellStyle name="60% - 5. jelölőszín 9" xfId="12980" xr:uid="{E8F07BC9-2415-4107-AB40-81ACAA6F1CB5}"/>
    <cellStyle name="60% - 6. jelölőszín 10" xfId="1564" xr:uid="{9044E224-B32F-4FD8-AF48-CBB25DFF1B71}"/>
    <cellStyle name="60% - 6. jelölőszín 2" xfId="1565" xr:uid="{229EADFB-00EA-4A45-A116-4505339437BA}"/>
    <cellStyle name="60% - 6. jelölőszín 2 2" xfId="1566" xr:uid="{DDD07E9E-3433-466B-AC5F-720683DC387F}"/>
    <cellStyle name="60% - 6. jelölőszín 2 3" xfId="1567" xr:uid="{3C95311B-7E38-4159-887F-45F4E1D221E2}"/>
    <cellStyle name="60% - 6. jelölőszín 2 4" xfId="1568" xr:uid="{F97A9389-6102-4007-B264-EDFEAF19FB42}"/>
    <cellStyle name="60% - 6. jelölőszín 3" xfId="1569" xr:uid="{F994B661-A9CF-4595-8942-0338DBDB9948}"/>
    <cellStyle name="60% - 6. jelölőszín 3 2" xfId="1570" xr:uid="{1E709BB6-85C4-498C-A8A7-DE9FB4314C72}"/>
    <cellStyle name="60% - 6. jelölőszín 4" xfId="1571" xr:uid="{599527E5-FE69-420D-8248-0B34D1044A2E}"/>
    <cellStyle name="60% - 6. jelölőszín 4 2" xfId="12981" xr:uid="{EC0D874D-0716-4236-99BE-BD230EABCD99}"/>
    <cellStyle name="60% - 6. jelölőszín 5" xfId="1572" xr:uid="{3D28761E-9200-49F1-8E9A-DE04F049609B}"/>
    <cellStyle name="60% - 6. jelölőszín 6" xfId="1573" xr:uid="{B20F3ACC-FAEF-4B88-AE41-CD8211E0CDC6}"/>
    <cellStyle name="60% - 6. jelölőszín 7" xfId="1574" xr:uid="{A4BFE01C-E588-4F09-8553-8F3FA051B921}"/>
    <cellStyle name="60% - 6. jelölőszín 8" xfId="1575" xr:uid="{7E78A3F5-11D8-4621-A3E0-2F8D076EEC4E}"/>
    <cellStyle name="60% - 6. jelölőszín 9" xfId="12982" xr:uid="{341A3D09-558A-4A48-9D81-6A3B542178D6}"/>
    <cellStyle name="60% - Accent1 2" xfId="1576" xr:uid="{6F9AD036-20C1-431C-A413-F333BD13DD17}"/>
    <cellStyle name="60% - Accent1 2 2" xfId="1577" xr:uid="{F7A76F9E-A3EE-4CA8-BC0D-BB3EE3D91DFE}"/>
    <cellStyle name="60% - Accent1 2 2 2" xfId="1578" xr:uid="{EA8CA817-B2A9-41AC-811D-E2B125A5421B}"/>
    <cellStyle name="60% - Accent1 2 3" xfId="11037" xr:uid="{2BB68975-9E39-46B3-BA69-5A58EFD76C45}"/>
    <cellStyle name="60% - Accent1 3" xfId="1579" xr:uid="{2C53300E-295A-424F-ABDC-6CC5FBFCF3DA}"/>
    <cellStyle name="60% - Accent1 4" xfId="1580" xr:uid="{9F498BB1-2651-4C14-8FC4-AE6CCA10AFB8}"/>
    <cellStyle name="60% - Accent1 5" xfId="1581" xr:uid="{270BDF35-DD53-440D-8395-7231A882340D}"/>
    <cellStyle name="60% - Accent2 2" xfId="1582" xr:uid="{8147F69E-16DD-4858-AD37-24EEC4A20E81}"/>
    <cellStyle name="60% - Accent2 2 2" xfId="1583" xr:uid="{39AEBCB0-A306-42B6-9ED0-3B3C26CE216B}"/>
    <cellStyle name="60% - Accent2 2 2 2" xfId="1584" xr:uid="{3E57A522-62DC-49AA-B5D5-3E54B15EDE85}"/>
    <cellStyle name="60% - Accent2 2 3" xfId="11038" xr:uid="{19A30578-D1EE-40B0-B32F-5D734EC0F06C}"/>
    <cellStyle name="60% - Accent2 3" xfId="1585" xr:uid="{A71DBC82-D5A3-4B7C-99BA-61619AEEE252}"/>
    <cellStyle name="60% - Accent2 4" xfId="1586" xr:uid="{2AA2A4A3-2457-47D0-BB13-D528703695A1}"/>
    <cellStyle name="60% - Accent2 5" xfId="1587" xr:uid="{87ACDB77-9EBC-4AAB-A305-41835744D5CD}"/>
    <cellStyle name="60% - Accent3 2" xfId="1588" xr:uid="{CAF182A5-5AC8-4DB1-A3A1-F4FC52797F2B}"/>
    <cellStyle name="60% - Accent3 2 2" xfId="1589" xr:uid="{2379DE85-9D58-4D2C-A5A3-5EF6C9B3EE89}"/>
    <cellStyle name="60% - Accent3 2 2 2" xfId="1590" xr:uid="{059AE0A5-C5C6-4448-8C15-053BBD7C43B7}"/>
    <cellStyle name="60% - Accent3 2 3" xfId="11039" xr:uid="{827B4BFC-E862-4D47-A903-79F2BE8C86A7}"/>
    <cellStyle name="60% - Accent3 3" xfId="1591" xr:uid="{1DC76BFE-A001-44A8-88C0-8C38F4E78BBA}"/>
    <cellStyle name="60% - Accent3 4" xfId="1592" xr:uid="{028B68BE-4330-4FBD-90D7-C037EB247DC3}"/>
    <cellStyle name="60% - Accent3 5" xfId="1593" xr:uid="{D9AA3089-D323-4142-BC90-9E122C290F0B}"/>
    <cellStyle name="60% - Accent4 2" xfId="1594" xr:uid="{6E7CF5F0-AE2F-44C0-8376-8C32CD02C27F}"/>
    <cellStyle name="60% - Accent4 2 2" xfId="1595" xr:uid="{063E15C5-556F-4736-90A6-A8F24C9984B5}"/>
    <cellStyle name="60% - Accent4 2 2 2" xfId="1596" xr:uid="{48089CA0-3A58-4CBA-8179-5C6CE9414C64}"/>
    <cellStyle name="60% - Accent4 2 3" xfId="11040" xr:uid="{5EBE1B7B-56A8-4D61-AFA3-FDDF5E1A7FD7}"/>
    <cellStyle name="60% - Accent4 3" xfId="1597" xr:uid="{CC8D2677-5E35-496C-A934-AEE73821479D}"/>
    <cellStyle name="60% - Accent4 4" xfId="1598" xr:uid="{870D4AFB-037B-4BE7-A7A7-AC0A2210F37F}"/>
    <cellStyle name="60% - Accent4 5" xfId="1599" xr:uid="{6F8A8E8C-30F6-4725-AFE3-68186F62D7DF}"/>
    <cellStyle name="60% - Accent5 2" xfId="1600" xr:uid="{35D702C7-7A73-4659-B793-9AB62A81AD68}"/>
    <cellStyle name="60% - Accent5 2 2" xfId="1601" xr:uid="{3DFFC7CA-31B5-4AB4-A350-F1FE50087230}"/>
    <cellStyle name="60% - Accent5 2 2 2" xfId="1602" xr:uid="{60319CEE-C2C4-492E-9714-870485E5E5D4}"/>
    <cellStyle name="60% - Accent5 2 3" xfId="11041" xr:uid="{342DCC39-2D1B-47DD-A4EE-06328825022D}"/>
    <cellStyle name="60% - Accent5 3" xfId="1603" xr:uid="{76B0EE89-1F24-4001-9B14-E2D8587D233E}"/>
    <cellStyle name="60% - Accent5 4" xfId="1604" xr:uid="{9AD040C1-FE95-4057-991F-9F852D9F5639}"/>
    <cellStyle name="60% - Accent5 5" xfId="1605" xr:uid="{08510B2B-F0A0-40CC-B1C3-427ABDBB8713}"/>
    <cellStyle name="60% - Accent6 2" xfId="1606" xr:uid="{D94662BF-7CA9-4848-957D-E2215A1B79A3}"/>
    <cellStyle name="60% - Accent6 2 2" xfId="1607" xr:uid="{6C6558AA-8D3B-40D6-B6FD-961617AB88C2}"/>
    <cellStyle name="60% - Accent6 2 2 2" xfId="1608" xr:uid="{4332B751-AB92-47AB-8C50-814AC73493E0}"/>
    <cellStyle name="60% - Accent6 2 3" xfId="11042" xr:uid="{AB351973-BED3-4244-B90F-A4DD795B2FBB}"/>
    <cellStyle name="60% - Accent6 3" xfId="1609" xr:uid="{30DC55EE-F135-465F-8CBC-367138DFDDB2}"/>
    <cellStyle name="60% - Accent6 4" xfId="1610" xr:uid="{139B8A3A-2342-40D6-9DE7-1CF7986A0A9A}"/>
    <cellStyle name="60% - Accent6 5" xfId="1611" xr:uid="{93763BCC-B15B-4A9E-A722-36FC61A484D0}"/>
    <cellStyle name="60% - Akzent1" xfId="1612" xr:uid="{19F95671-B7DE-4D36-9CB7-AF72256C5D0A}"/>
    <cellStyle name="60% - Akzent2" xfId="1613" xr:uid="{F64D06E6-B3AA-4C26-86ED-E766E5A22E7A}"/>
    <cellStyle name="60% - Akzent3" xfId="1614" xr:uid="{97D6054C-C277-48A9-AF01-4BE80D5C4F6D}"/>
    <cellStyle name="60% - Akzent4" xfId="1615" xr:uid="{A3ED8728-0749-46F8-8D7E-5CDC9538038B}"/>
    <cellStyle name="60% - Akzent5" xfId="1616" xr:uid="{9BE3C56C-A923-494B-B2C1-4CCC55B99EFB}"/>
    <cellStyle name="60% - Akzent6" xfId="1617" xr:uid="{EAF89A0E-4457-4A47-946B-68F0045DBC7F}"/>
    <cellStyle name="60% - Énfasis1" xfId="12983" xr:uid="{EF388547-D6FE-4130-9276-001462B86145}"/>
    <cellStyle name="60% - Énfasis2" xfId="12984" xr:uid="{D8BB3C42-D75D-435A-B7E3-FE349266A8FE}"/>
    <cellStyle name="60% - Énfasis3" xfId="12985" xr:uid="{B719B619-7525-4B5F-B383-74EE03613513}"/>
    <cellStyle name="60% - Énfasis4" xfId="12986" xr:uid="{6702B44F-5CC0-40B3-9AF6-7F8193520F9F}"/>
    <cellStyle name="60% - Énfasis5" xfId="12987" xr:uid="{E0F383EE-EA24-453E-B4AB-62C6DE5BE945}"/>
    <cellStyle name="60% - Énfasis6" xfId="12988" xr:uid="{0C5A788B-B2F8-4169-8B3D-7D1D37412192}"/>
    <cellStyle name="Accent1 2" xfId="1618" xr:uid="{1959F676-3B37-4D6E-AC33-4BC6A0684EDF}"/>
    <cellStyle name="Accent1 2 2" xfId="1619" xr:uid="{C32BAE1F-A1B1-48B4-B655-6083272CE8EE}"/>
    <cellStyle name="Accent1 2 2 2" xfId="1620" xr:uid="{4AC72F1F-6EAE-4451-A97C-FD152DF29EC3}"/>
    <cellStyle name="Accent1 2 3" xfId="11043" xr:uid="{231F02D5-A144-4CA4-B0D9-AE80723C45E0}"/>
    <cellStyle name="Accent1 3" xfId="1621" xr:uid="{84E2E34B-3E2E-4DA9-8EAE-617DE336F2FE}"/>
    <cellStyle name="Accent1 4" xfId="1622" xr:uid="{C7E44034-A16B-46A5-815B-CDDA9758A899}"/>
    <cellStyle name="Accent1 5" xfId="1623" xr:uid="{57628B50-4384-4C72-B3C6-FB959A3AE35D}"/>
    <cellStyle name="Accent2 2" xfId="1624" xr:uid="{55596210-3360-41A5-B245-EC80C929E0EE}"/>
    <cellStyle name="Accent2 2 2" xfId="1625" xr:uid="{59F3F1BD-CCF8-40A8-81C3-83F6FEF20BDF}"/>
    <cellStyle name="Accent2 2 2 2" xfId="1626" xr:uid="{26386289-2746-4EA7-A85D-CD2E0F03E178}"/>
    <cellStyle name="Accent2 2 3" xfId="11044" xr:uid="{6A1D38C8-58FB-4A7E-8C4E-A5694C17F8F0}"/>
    <cellStyle name="Accent2 3" xfId="1627" xr:uid="{7E7307DD-AF58-403F-8C63-A31880D7A20E}"/>
    <cellStyle name="Accent2 4" xfId="1628" xr:uid="{F5937957-5F81-48CF-9462-78BD1CC94BED}"/>
    <cellStyle name="Accent2 5" xfId="1629" xr:uid="{AB3F47D1-51E0-43FB-B5BD-58170CA282DE}"/>
    <cellStyle name="Accent3 2" xfId="1630" xr:uid="{E1C89C67-DC68-4B42-9F15-0870AA777B12}"/>
    <cellStyle name="Accent3 2 2" xfId="1631" xr:uid="{C89C7056-E8D1-403E-B8F2-F31E1CE200B1}"/>
    <cellStyle name="Accent3 2 2 2" xfId="1632" xr:uid="{CA20EF88-6070-4CB0-803F-CBF056772D25}"/>
    <cellStyle name="Accent3 2 3" xfId="11045" xr:uid="{081D0F4F-1F6F-4B69-861C-BD5942BA52F1}"/>
    <cellStyle name="Accent3 3" xfId="1633" xr:uid="{666773CF-75E2-4EBD-962D-B8E3089B663D}"/>
    <cellStyle name="Accent3 4" xfId="1634" xr:uid="{78FDA321-9246-4DA0-BBF7-BD122BF765B0}"/>
    <cellStyle name="Accent3 5" xfId="1635" xr:uid="{2DF4D0BE-B6B0-4B84-A381-B98405C3DCBA}"/>
    <cellStyle name="Accent4 2" xfId="1636" xr:uid="{AAE0C2D8-3ADE-4A29-8F63-2C292414BBF0}"/>
    <cellStyle name="Accent4 2 2" xfId="1637" xr:uid="{5C9AA130-5CC2-4CDE-A343-45E688508F4D}"/>
    <cellStyle name="Accent4 2 2 2" xfId="1638" xr:uid="{BB75210B-37F7-4E46-8BAF-3FF2CFF239AE}"/>
    <cellStyle name="Accent4 2 3" xfId="11046" xr:uid="{1E77B783-3D2D-4C3C-9F73-EBE8265B1D28}"/>
    <cellStyle name="Accent4 3" xfId="1639" xr:uid="{6A71ED21-7AD2-4FEE-95A4-9194C237340C}"/>
    <cellStyle name="Accent4 4" xfId="1640" xr:uid="{C08EB317-CF09-4C0C-A773-220EEE297925}"/>
    <cellStyle name="Accent4 5" xfId="1641" xr:uid="{E342D0AD-2B34-4BBB-94BC-1A1BFAA19BE5}"/>
    <cellStyle name="Accent5 2" xfId="1642" xr:uid="{ED0FC953-3D7E-41F8-99C6-74F50E565152}"/>
    <cellStyle name="Accent5 2 2" xfId="1643" xr:uid="{E74A6C45-AD41-44DD-98C9-DAFC1451DFCD}"/>
    <cellStyle name="Accent5 3" xfId="1644" xr:uid="{625027D1-E57F-453A-87E0-4980C9E39F82}"/>
    <cellStyle name="Accent5 4" xfId="1645" xr:uid="{3DFE0BC4-5C04-4CE9-9E47-477AE2E7B9D7}"/>
    <cellStyle name="Accent5 5" xfId="1646" xr:uid="{0E27F574-20EC-4D41-B375-5D8CAC7EFC56}"/>
    <cellStyle name="Accent6 2" xfId="1647" xr:uid="{6307998A-24CB-40CC-A3FE-3AA88C42DD34}"/>
    <cellStyle name="Accent6 2 2" xfId="1648" xr:uid="{ACE1FA43-BDB7-4319-A4E6-C0AD1AB5B5A3}"/>
    <cellStyle name="Accent6 2 2 2" xfId="1649" xr:uid="{82581A6E-C4BD-4A97-9D01-208626CC04B6}"/>
    <cellStyle name="Accent6 2 3" xfId="11047" xr:uid="{3F3E6F89-D0A1-4E62-827B-E60F662FE276}"/>
    <cellStyle name="Accent6 3" xfId="1650" xr:uid="{5E26020E-CEA1-41B6-9A93-EE3F0AFF50DB}"/>
    <cellStyle name="Accent6 4" xfId="1651" xr:uid="{2D2DABCE-3CBE-4DBA-8104-B5D542B82C52}"/>
    <cellStyle name="Accent6 5" xfId="1652" xr:uid="{0E7A272A-544E-4D6D-8592-3378636762D1}"/>
    <cellStyle name="annee semestre" xfId="1653" xr:uid="{7586D476-8FBC-4373-A942-BF4F23677772}"/>
    <cellStyle name="annee semestre 10" xfId="1654" xr:uid="{CC702357-2FE0-4262-8D82-5DBDB3FD184B}"/>
    <cellStyle name="annee semestre 10 2" xfId="13582" xr:uid="{C9A68B87-5469-4E24-8191-4935FB414937}"/>
    <cellStyle name="annee semestre 2" xfId="1655" xr:uid="{296075FF-080B-4B98-BC5E-D4FB68F324C3}"/>
    <cellStyle name="annee semestre 2 2" xfId="1656" xr:uid="{DA6D2CA8-FCD6-45E3-BC26-F3634EEE8517}"/>
    <cellStyle name="annee semestre 2 2 2" xfId="13583" xr:uid="{25708E75-D7C6-46C4-AED3-2DB8A4D460F6}"/>
    <cellStyle name="annee semestre 2 3" xfId="1657" xr:uid="{395A46EA-0382-40D5-9DF2-8E3E1E1E49CD}"/>
    <cellStyle name="annee semestre 2 3 2" xfId="13584" xr:uid="{CF498CB5-657D-4664-B019-D976F714ED50}"/>
    <cellStyle name="annee semestre 2 4" xfId="1658" xr:uid="{FF813138-E8F6-487B-8FE4-200C10DD249C}"/>
    <cellStyle name="annee semestre 2 4 2" xfId="13585" xr:uid="{39BFDF31-2400-459C-B028-CE09089F2D46}"/>
    <cellStyle name="annee semestre 2 5" xfId="1659" xr:uid="{9A86AC60-307C-448C-BFCE-EC7FE3D3C0BF}"/>
    <cellStyle name="annee semestre 2 5 2" xfId="13586" xr:uid="{13CE3AE2-8612-4D48-8E7D-197BDB1B58A7}"/>
    <cellStyle name="annee semestre 2 6" xfId="1660" xr:uid="{CFB08C4A-F051-42F9-9000-A22A0EC1943B}"/>
    <cellStyle name="annee semestre 2 6 2" xfId="13587" xr:uid="{BE1E796F-A65D-473C-97BB-77D30E9E52C7}"/>
    <cellStyle name="annee semestre 2 7" xfId="1661" xr:uid="{E4422F43-D59B-47C0-AE79-2353AB908655}"/>
    <cellStyle name="annee semestre 2 7 2" xfId="13588" xr:uid="{3F452332-A71E-4F39-AA16-72C99D232821}"/>
    <cellStyle name="annee semestre 2 8" xfId="1662" xr:uid="{7053E2C2-D081-449D-A199-2684B218CB10}"/>
    <cellStyle name="annee semestre 2 8 2" xfId="13589" xr:uid="{CC2D3A3C-73DD-495F-B299-1E6A87C20810}"/>
    <cellStyle name="annee semestre 3" xfId="1663" xr:uid="{BE9665D2-D7E3-4D92-94D8-9FE0F64A8903}"/>
    <cellStyle name="annee semestre 3 2" xfId="13590" xr:uid="{51078F89-5BD8-4243-B54B-B170049E55BB}"/>
    <cellStyle name="annee semestre 4" xfId="1664" xr:uid="{5ADB2729-620B-4B5C-8C9F-5C7393828330}"/>
    <cellStyle name="annee semestre 4 2" xfId="13591" xr:uid="{F5D10692-1B65-47F5-BBCC-2C9FF7C3098D}"/>
    <cellStyle name="annee semestre 5" xfId="1665" xr:uid="{6A8626FA-C4A4-47B9-AAD5-3DAFEE0AFD25}"/>
    <cellStyle name="annee semestre 5 2" xfId="13592" xr:uid="{C36AE705-8BFB-448C-A263-D55A5CB4ED5B}"/>
    <cellStyle name="annee semestre 6" xfId="1666" xr:uid="{544CE39D-A0AE-4391-9C6A-973AF02ACD52}"/>
    <cellStyle name="annee semestre 6 2" xfId="13593" xr:uid="{B6E2977A-1FA5-4E37-9CF5-E34743B82B03}"/>
    <cellStyle name="annee semestre 7" xfId="1667" xr:uid="{39B1F225-9055-4259-BDCA-045B1CE1D90C}"/>
    <cellStyle name="annee semestre 7 2" xfId="13594" xr:uid="{95BDC4BC-8125-4EA5-8BB6-0B76A8E11482}"/>
    <cellStyle name="annee semestre 8" xfId="1668" xr:uid="{3481E133-9FBE-4F25-A12A-038A9A870FE2}"/>
    <cellStyle name="annee semestre 8 2" xfId="13595" xr:uid="{5F44EA8C-99FC-4CCD-B0F2-51B54D5BE2DB}"/>
    <cellStyle name="annee semestre 9" xfId="1669" xr:uid="{FEFEDD57-2C7E-4696-B470-C4A47ACCD9ED}"/>
    <cellStyle name="annee semestre 9 2" xfId="13596" xr:uid="{46D3ADE7-93CD-4B24-A841-889F9FCCAB8D}"/>
    <cellStyle name="Bad 2" xfId="1670" xr:uid="{9EDDDEF8-BA1A-41FE-8C95-73485E068E42}"/>
    <cellStyle name="Bad 2 2" xfId="1671" xr:uid="{1503F4E7-4039-4147-B3BB-B47F96B1DE30}"/>
    <cellStyle name="Bad 2 2 2" xfId="1672" xr:uid="{96DC6880-5D40-4F33-B96A-054738934C85}"/>
    <cellStyle name="Bad 2 3" xfId="11048" xr:uid="{0D125E63-2C83-4BB5-8703-D1D91977D992}"/>
    <cellStyle name="Bad 3" xfId="1673" xr:uid="{A4A7B0DE-0B2E-4C93-A62E-4BD4BDD01E3B}"/>
    <cellStyle name="Bad 4" xfId="1674" xr:uid="{8276DE31-382F-4FCF-B8B8-12245DB11A70}"/>
    <cellStyle name="Bad 5" xfId="1675" xr:uid="{2E5ACD75-2E2D-4644-BC87-0E0C49F07581}"/>
    <cellStyle name="Bevitel 10" xfId="1677" xr:uid="{80C26FA0-5404-46FE-B64E-B5C8115E6260}"/>
    <cellStyle name="Bevitel 11" xfId="12989" xr:uid="{10330AE0-6B96-4DC9-895C-8C5627C049E5}"/>
    <cellStyle name="Bevitel 12" xfId="13597" xr:uid="{088DA3C1-3FC4-453D-8FD8-52899CCEAA17}"/>
    <cellStyle name="Bevitel 13" xfId="1676" xr:uid="{2C4E2954-D409-4454-B5B6-F7494DE77772}"/>
    <cellStyle name="Bevitel 2" xfId="1678" xr:uid="{33BA4BDD-FCB1-4052-84C2-9178E5EE7806}"/>
    <cellStyle name="Bevitel 2 10" xfId="1679" xr:uid="{EF895B89-CBE8-43BB-83C7-A371CD42F6DC}"/>
    <cellStyle name="Bevitel 2 10 2" xfId="13598" xr:uid="{D78D16ED-4132-42D2-B3B9-FCD7939DE31D}"/>
    <cellStyle name="Bevitel 2 11" xfId="1680" xr:uid="{ECCA26CF-9632-440A-9D90-0C3E1F2C4B41}"/>
    <cellStyle name="Bevitel 2 11 2" xfId="13599" xr:uid="{52CB760F-332D-4A6E-85C1-DAFB32A078F0}"/>
    <cellStyle name="Bevitel 2 12" xfId="1681" xr:uid="{36841400-4B13-4399-AE46-D6CC7A1CE1D5}"/>
    <cellStyle name="Bevitel 2 13" xfId="12990" xr:uid="{97414FA6-6419-43A9-A2C2-2E5F72C942F9}"/>
    <cellStyle name="Bevitel 2 14" xfId="12991" xr:uid="{8408A6C9-9080-4CAC-9010-7675E5425403}"/>
    <cellStyle name="Bevitel 2 15" xfId="12992" xr:uid="{84F22B00-1260-48B0-9E52-1CA64EC91730}"/>
    <cellStyle name="Bevitel 2 16" xfId="12993" xr:uid="{8FDAE52A-EA4A-4954-A096-7AA89B5A13FF}"/>
    <cellStyle name="Bevitel 2 2" xfId="1682" xr:uid="{2506D30A-1E61-488A-99F2-2AC97371D1A2}"/>
    <cellStyle name="Bevitel 2 3" xfId="1683" xr:uid="{3A1B8FF4-D139-4B9E-81FA-427CF5FC8D44}"/>
    <cellStyle name="Bevitel 2 4" xfId="1684" xr:uid="{66DBFAC1-7069-49DC-9614-FB613C7B2853}"/>
    <cellStyle name="Bevitel 2 4 10" xfId="13600" xr:uid="{3DC0FC4C-23A6-4D7F-9B05-D5948AD2D007}"/>
    <cellStyle name="Bevitel 2 4 2" xfId="1685" xr:uid="{240763A3-8F71-4EE7-87D2-9B922EA28F78}"/>
    <cellStyle name="Bevitel 2 4 2 2" xfId="13601" xr:uid="{BEEB89FA-31D6-4F90-BF08-4F99B71042D4}"/>
    <cellStyle name="Bevitel 2 4 3" xfId="1686" xr:uid="{79D281FB-C539-4065-8DF8-36DFA43F87C2}"/>
    <cellStyle name="Bevitel 2 4 3 2" xfId="13602" xr:uid="{AC044FDD-09DA-4906-AB35-E95AED7D70EB}"/>
    <cellStyle name="Bevitel 2 4 4" xfId="1687" xr:uid="{FB8FCD50-E46D-4AB4-B2D3-CB761C853BAB}"/>
    <cellStyle name="Bevitel 2 4 4 2" xfId="13603" xr:uid="{28AAE8AF-857A-42FD-AB70-6C04F1B83EE4}"/>
    <cellStyle name="Bevitel 2 4 5" xfId="1688" xr:uid="{6C8A6B27-B472-4F55-B4E6-9246CB1D4BEA}"/>
    <cellStyle name="Bevitel 2 4 5 2" xfId="13604" xr:uid="{2F6744C8-FD0E-42B5-A690-80CD8A11C791}"/>
    <cellStyle name="Bevitel 2 4 6" xfId="1689" xr:uid="{C0E71BCD-3797-44F9-B9ED-2FDFABBDAF4C}"/>
    <cellStyle name="Bevitel 2 4 6 2" xfId="13605" xr:uid="{3C595700-F456-4130-A822-ED6EC9B23BF0}"/>
    <cellStyle name="Bevitel 2 4 7" xfId="1690" xr:uid="{E87F9FB7-0CD7-4D7B-AD64-947F8A06112E}"/>
    <cellStyle name="Bevitel 2 4 7 2" xfId="13606" xr:uid="{6FC3BF41-E1E8-4091-9E55-B92F9AFB96D4}"/>
    <cellStyle name="Bevitel 2 4 8" xfId="1691" xr:uid="{46189414-D967-4440-8FCA-37E4FF7FD99B}"/>
    <cellStyle name="Bevitel 2 4 8 2" xfId="13607" xr:uid="{51E5B394-60D8-46F1-945A-53BCCC72A897}"/>
    <cellStyle name="Bevitel 2 4 9" xfId="1692" xr:uid="{9093A30B-A67B-4D17-A5CE-839411D57960}"/>
    <cellStyle name="Bevitel 2 4 9 2" xfId="13608" xr:uid="{81FB4DD7-1B0E-472D-963D-8E0D3187A080}"/>
    <cellStyle name="Bevitel 2 5" xfId="1693" xr:uid="{890C64E5-43D7-44A8-A5AF-5B0C1277C8D2}"/>
    <cellStyle name="Bevitel 2 5 10" xfId="13609" xr:uid="{FF4C6B12-EC09-4751-B828-1794DA15B2FA}"/>
    <cellStyle name="Bevitel 2 5 2" xfId="1694" xr:uid="{CBED7BB2-9546-4553-BA5E-31A0C83FEB83}"/>
    <cellStyle name="Bevitel 2 5 2 2" xfId="13610" xr:uid="{B27BF65C-94D3-451E-BC15-7A792BDB8142}"/>
    <cellStyle name="Bevitel 2 5 3" xfId="1695" xr:uid="{411BE571-F138-45C0-A2A9-778F37D291D8}"/>
    <cellStyle name="Bevitel 2 5 3 2" xfId="13611" xr:uid="{9FEC264B-F8F2-4AFC-8A27-100B4E84E725}"/>
    <cellStyle name="Bevitel 2 5 4" xfId="1696" xr:uid="{0F47130C-C789-4C63-A17C-0563CB49A463}"/>
    <cellStyle name="Bevitel 2 5 4 2" xfId="13612" xr:uid="{DD1703A0-B68C-418E-9661-E8216F541C06}"/>
    <cellStyle name="Bevitel 2 5 5" xfId="1697" xr:uid="{3AF41491-D734-4DEC-A4A3-B3CED42F3AA5}"/>
    <cellStyle name="Bevitel 2 5 5 2" xfId="13613" xr:uid="{62B2EFE8-DC65-49B5-A6E8-61F674F53CE4}"/>
    <cellStyle name="Bevitel 2 5 6" xfId="1698" xr:uid="{275C95F9-A745-43F6-8AE1-2D523AE15231}"/>
    <cellStyle name="Bevitel 2 5 6 2" xfId="13614" xr:uid="{E4EBB006-485D-4C09-9067-9AF526D2CE30}"/>
    <cellStyle name="Bevitel 2 5 7" xfId="1699" xr:uid="{F21D8E4E-3971-49A1-BC58-DEB6896A13E7}"/>
    <cellStyle name="Bevitel 2 5 7 2" xfId="13615" xr:uid="{FE782775-29D5-4AB7-8781-609F46D0C549}"/>
    <cellStyle name="Bevitel 2 5 8" xfId="1700" xr:uid="{6D099233-1457-439C-9B95-21BC0C8783C0}"/>
    <cellStyle name="Bevitel 2 5 8 2" xfId="13616" xr:uid="{78A71499-13CB-4B0F-A4B0-3C1FBF9EB030}"/>
    <cellStyle name="Bevitel 2 5 9" xfId="1701" xr:uid="{FF996AAD-9F60-4DCA-906F-EF53143212F3}"/>
    <cellStyle name="Bevitel 2 5 9 2" xfId="13617" xr:uid="{76145D7D-B4AC-4B1A-9A92-59A5F04C4BC3}"/>
    <cellStyle name="Bevitel 2 6" xfId="1702" xr:uid="{C88918C1-F87F-43B4-98BE-81C095A56A15}"/>
    <cellStyle name="Bevitel 2 6 2" xfId="13618" xr:uid="{1620E610-76A6-468E-B9EB-C6874C2AFA33}"/>
    <cellStyle name="Bevitel 2 7" xfId="1703" xr:uid="{B2B8CEC0-DCEE-4CBC-9861-CE8A1950B8F0}"/>
    <cellStyle name="Bevitel 2 7 2" xfId="13619" xr:uid="{DF5D36BF-CB60-4BFC-8A32-961BF1EF9FAE}"/>
    <cellStyle name="Bevitel 2 8" xfId="1704" xr:uid="{219870BE-A9D4-45A6-8708-D7B6B53C8C02}"/>
    <cellStyle name="Bevitel 2 8 2" xfId="13620" xr:uid="{E043B401-9156-44EF-928B-23E58F4F5721}"/>
    <cellStyle name="Bevitel 2 9" xfId="1705" xr:uid="{5DB39EC5-9CF1-4B47-AF83-612EA9B1FC40}"/>
    <cellStyle name="Bevitel 2 9 2" xfId="13621" xr:uid="{8BA52188-9C22-4065-B3A9-287F5982A71E}"/>
    <cellStyle name="Bevitel 3" xfId="1706" xr:uid="{67CF7AE5-A1EB-4144-AE90-C36512F0F1E5}"/>
    <cellStyle name="Bevitel 3 10" xfId="1707" xr:uid="{39F0BC36-1617-4620-A83E-E828E1E79B98}"/>
    <cellStyle name="Bevitel 3 10 2" xfId="13622" xr:uid="{44B7EB3A-B6FE-4D87-92C5-56EB24FBD983}"/>
    <cellStyle name="Bevitel 3 11" xfId="1708" xr:uid="{5C7F385D-3554-4E50-B478-A49884E77897}"/>
    <cellStyle name="Bevitel 3 12" xfId="12994" xr:uid="{D92A6D06-497F-43FC-8F1D-98BFEBA7087C}"/>
    <cellStyle name="Bevitel 3 13" xfId="12995" xr:uid="{F958C699-4865-4D68-9405-769CBFE79EB4}"/>
    <cellStyle name="Bevitel 3 14" xfId="12996" xr:uid="{70C0B5CB-F6B9-4E57-9054-3D0A59614A26}"/>
    <cellStyle name="Bevitel 3 2" xfId="1709" xr:uid="{0FCA2817-AAF4-4B87-98D3-4CDDB2C6F4E4}"/>
    <cellStyle name="Bevitel 3 2 10" xfId="13623" xr:uid="{B52E9BB2-EF47-4881-AEA2-B16C957C469A}"/>
    <cellStyle name="Bevitel 3 2 2" xfId="1710" xr:uid="{661D45F7-AD98-4E2A-8A41-B3D02B1AFB9B}"/>
    <cellStyle name="Bevitel 3 2 2 2" xfId="13624" xr:uid="{B44D49BA-5756-4F9B-A2DA-853A7812F437}"/>
    <cellStyle name="Bevitel 3 2 3" xfId="1711" xr:uid="{A80D9371-6B79-4FB3-9199-4F4EA1307141}"/>
    <cellStyle name="Bevitel 3 2 3 2" xfId="13625" xr:uid="{04B1EDA4-51DB-400D-8597-6F530F2EEE74}"/>
    <cellStyle name="Bevitel 3 2 4" xfId="1712" xr:uid="{9F505D7E-D6ED-4467-8635-27084B6318F9}"/>
    <cellStyle name="Bevitel 3 2 4 2" xfId="13626" xr:uid="{DDE1F428-4009-4055-9163-A28FC4F2DFD1}"/>
    <cellStyle name="Bevitel 3 2 5" xfId="1713" xr:uid="{D1FC86B3-1DA6-4FB0-888B-044C40A8389A}"/>
    <cellStyle name="Bevitel 3 2 5 2" xfId="13627" xr:uid="{D293C53F-3A76-4A9B-A85E-FFCFC8766137}"/>
    <cellStyle name="Bevitel 3 2 6" xfId="1714" xr:uid="{13DA523F-90EB-4D68-9A3D-803DBE9A3B42}"/>
    <cellStyle name="Bevitel 3 2 6 2" xfId="13628" xr:uid="{A13371C8-B1B3-4641-AC5D-A06CCECFC6B9}"/>
    <cellStyle name="Bevitel 3 2 7" xfId="1715" xr:uid="{C29DC967-8526-413F-8507-6407E9C6E420}"/>
    <cellStyle name="Bevitel 3 2 7 2" xfId="13629" xr:uid="{AF9969FA-B61B-4C66-9ED1-D8C53AE1481C}"/>
    <cellStyle name="Bevitel 3 2 8" xfId="1716" xr:uid="{9435FB7A-5305-4506-8E45-E6CC8BBEC115}"/>
    <cellStyle name="Bevitel 3 2 8 2" xfId="13630" xr:uid="{814CF715-2028-46B6-BF3D-284BB3695E6A}"/>
    <cellStyle name="Bevitel 3 2 9" xfId="1717" xr:uid="{0E8E3AF2-7FCC-4A44-9297-5376654B2394}"/>
    <cellStyle name="Bevitel 3 2 9 2" xfId="13631" xr:uid="{5EC48DF1-6C33-40CC-A791-4BD6E4B2F9C9}"/>
    <cellStyle name="Bevitel 3 3" xfId="1718" xr:uid="{7060EB59-0A6B-470B-9837-3EEB5332AAAB}"/>
    <cellStyle name="Bevitel 3 3 10" xfId="13632" xr:uid="{022B97E6-FB36-4BBC-B23D-2EA387375262}"/>
    <cellStyle name="Bevitel 3 3 2" xfId="1719" xr:uid="{39C9586C-9351-49B5-80B6-FBDDA176F0EA}"/>
    <cellStyle name="Bevitel 3 3 2 2" xfId="13633" xr:uid="{145E6E1A-C6F0-425D-B84E-3CDB7F918147}"/>
    <cellStyle name="Bevitel 3 3 3" xfId="1720" xr:uid="{51B9CB3B-C65A-416B-A492-8741A011E535}"/>
    <cellStyle name="Bevitel 3 3 3 2" xfId="13634" xr:uid="{0CFF7EBA-C830-4F28-BB00-BF5AEE67506D}"/>
    <cellStyle name="Bevitel 3 3 4" xfId="1721" xr:uid="{02BA653F-32C8-486D-B171-7E9C4A764C5F}"/>
    <cellStyle name="Bevitel 3 3 4 2" xfId="13635" xr:uid="{31FDC78D-1EA2-4A3C-A2E5-51134B99CDB5}"/>
    <cellStyle name="Bevitel 3 3 5" xfId="1722" xr:uid="{7E60FF2B-EFBF-44C8-AC33-E4F020FD0278}"/>
    <cellStyle name="Bevitel 3 3 5 2" xfId="13636" xr:uid="{35685196-BC27-40D6-83DE-A7E065E87ED5}"/>
    <cellStyle name="Bevitel 3 3 6" xfId="1723" xr:uid="{CEEC27DA-5729-41A6-960D-634CCF0BE787}"/>
    <cellStyle name="Bevitel 3 3 6 2" xfId="13637" xr:uid="{AC778E83-D007-466C-A4C7-5F9286B4CFB1}"/>
    <cellStyle name="Bevitel 3 3 7" xfId="1724" xr:uid="{6D720AC4-8BC8-4CA3-8E0C-1DFA8DB500EF}"/>
    <cellStyle name="Bevitel 3 3 7 2" xfId="13638" xr:uid="{048867DD-A0D4-403F-9FAF-1FE4C8C6A160}"/>
    <cellStyle name="Bevitel 3 3 8" xfId="1725" xr:uid="{CEFB79DC-0E0A-4B6D-BBCF-49DBE2C95947}"/>
    <cellStyle name="Bevitel 3 3 8 2" xfId="13639" xr:uid="{C1150450-BD2A-49B2-93B7-ADB73C78CC56}"/>
    <cellStyle name="Bevitel 3 3 9" xfId="1726" xr:uid="{E67AB7FA-4345-449F-BB76-25A37E3950AF}"/>
    <cellStyle name="Bevitel 3 3 9 2" xfId="13640" xr:uid="{3650C2AF-AA5C-4F28-B201-257C1901CD00}"/>
    <cellStyle name="Bevitel 3 4" xfId="1727" xr:uid="{873AF15A-17DE-44F0-9570-34109702A0A8}"/>
    <cellStyle name="Bevitel 3 4 2" xfId="13641" xr:uid="{001A62B9-C0A7-4A7A-90AB-4DC91B8612CA}"/>
    <cellStyle name="Bevitel 3 5" xfId="1728" xr:uid="{BB37FCE9-FDCB-4C77-87D3-9AC039810750}"/>
    <cellStyle name="Bevitel 3 5 2" xfId="13642" xr:uid="{872A41CE-FDEA-447D-8E0A-5AB382CE3794}"/>
    <cellStyle name="Bevitel 3 6" xfId="1729" xr:uid="{BB4C28DC-85A9-4FEE-B467-9EB60C7D41B0}"/>
    <cellStyle name="Bevitel 3 6 2" xfId="13643" xr:uid="{91A4D63D-A8E1-4829-AD84-8C934A2E6C55}"/>
    <cellStyle name="Bevitel 3 7" xfId="1730" xr:uid="{05793BA4-1A2A-4A15-AC91-E50573BF63EF}"/>
    <cellStyle name="Bevitel 3 7 2" xfId="13644" xr:uid="{A9A471EB-5803-4C90-AE04-6DC4113A1FB6}"/>
    <cellStyle name="Bevitel 3 8" xfId="1731" xr:uid="{68A08475-3575-480A-A5C6-F0D3181001FD}"/>
    <cellStyle name="Bevitel 3 8 2" xfId="13645" xr:uid="{8DDF4FC5-2470-49DA-9AFD-A9F1D4D6CE00}"/>
    <cellStyle name="Bevitel 3 9" xfId="1732" xr:uid="{D69E1A11-0258-4A86-B621-1640DE3A043F}"/>
    <cellStyle name="Bevitel 3 9 2" xfId="13646" xr:uid="{EBB983AC-494A-4B87-AFF1-43BE3FDA0CFB}"/>
    <cellStyle name="Bevitel 4" xfId="1733" xr:uid="{26009EAD-BCA3-4621-8165-AF933D43008F}"/>
    <cellStyle name="Bevitel 4 10" xfId="1734" xr:uid="{6B6EE4ED-0224-458E-98ED-FC81CAE34BFA}"/>
    <cellStyle name="Bevitel 4 10 2" xfId="13647" xr:uid="{8B84F0DE-14D0-4DBA-BA8D-B7251EAF4C85}"/>
    <cellStyle name="Bevitel 4 11" xfId="13648" xr:uid="{44C584BF-7190-402B-8AD4-152DBF17E8FD}"/>
    <cellStyle name="Bevitel 4 2" xfId="1735" xr:uid="{63613F2C-C33E-4F83-BD06-EE3BECD7E8F0}"/>
    <cellStyle name="Bevitel 4 2 10" xfId="13649" xr:uid="{D8E146B3-014F-446D-B5CE-F91A6551F96B}"/>
    <cellStyle name="Bevitel 4 2 2" xfId="1736" xr:uid="{F5226712-C62D-436E-9B8E-A409AC29322F}"/>
    <cellStyle name="Bevitel 4 2 2 2" xfId="13650" xr:uid="{B3F0B607-DD8E-40C6-8851-3086CEB5EECF}"/>
    <cellStyle name="Bevitel 4 2 3" xfId="1737" xr:uid="{D3A83260-CE70-4CDA-AF7A-B50365E49E7A}"/>
    <cellStyle name="Bevitel 4 2 3 2" xfId="13651" xr:uid="{08A5DCB8-4826-429C-B8E0-FA490724F527}"/>
    <cellStyle name="Bevitel 4 2 4" xfId="1738" xr:uid="{45F7C791-E6F0-4239-8EAE-CD61B7218BC3}"/>
    <cellStyle name="Bevitel 4 2 4 2" xfId="13652" xr:uid="{4DADCDE1-1832-4BBB-8DC4-CEB9B122CC47}"/>
    <cellStyle name="Bevitel 4 2 5" xfId="1739" xr:uid="{26121ED8-53D3-4503-9533-160BEFB2769E}"/>
    <cellStyle name="Bevitel 4 2 5 2" xfId="13653" xr:uid="{300818FA-8556-471E-BAE3-9FAF9A585213}"/>
    <cellStyle name="Bevitel 4 2 6" xfId="1740" xr:uid="{4C3D7F53-B4B7-4A6D-8C3E-7B406546AE78}"/>
    <cellStyle name="Bevitel 4 2 6 2" xfId="13654" xr:uid="{5FA0DEED-0E89-47B3-9107-FA2E41E78DBD}"/>
    <cellStyle name="Bevitel 4 2 7" xfId="1741" xr:uid="{81B4EEF1-343D-450E-8FDA-413DDA4FF82E}"/>
    <cellStyle name="Bevitel 4 2 7 2" xfId="13655" xr:uid="{6E0FFDD5-44DE-4EB6-8CF5-A337FDD81947}"/>
    <cellStyle name="Bevitel 4 2 8" xfId="1742" xr:uid="{782910E8-87B5-4608-84A8-CA96A0732A9F}"/>
    <cellStyle name="Bevitel 4 2 8 2" xfId="13656" xr:uid="{3268DD8F-4319-466E-9BA8-2C5D0340C40C}"/>
    <cellStyle name="Bevitel 4 2 9" xfId="1743" xr:uid="{07254B7D-4BB4-4169-B443-AA252F881496}"/>
    <cellStyle name="Bevitel 4 2 9 2" xfId="13657" xr:uid="{02AD652F-014B-49C7-A3C2-829394E7418F}"/>
    <cellStyle name="Bevitel 4 3" xfId="1744" xr:uid="{1FCB2AC1-8F17-4479-9A15-A85D1E0151B3}"/>
    <cellStyle name="Bevitel 4 3 10" xfId="13658" xr:uid="{6C5C13B8-8CE1-492A-BDA1-5760F5F1E9F2}"/>
    <cellStyle name="Bevitel 4 3 2" xfId="1745" xr:uid="{71D6976A-F826-4880-A9B4-95393F300332}"/>
    <cellStyle name="Bevitel 4 3 2 2" xfId="13659" xr:uid="{A45BFE4D-FE88-4F62-A603-95644A250FB1}"/>
    <cellStyle name="Bevitel 4 3 3" xfId="1746" xr:uid="{26580797-A27D-48FD-B74C-22C627427D15}"/>
    <cellStyle name="Bevitel 4 3 3 2" xfId="13660" xr:uid="{614C30B1-6E68-4483-8533-FEB48B333452}"/>
    <cellStyle name="Bevitel 4 3 4" xfId="1747" xr:uid="{1526E7A1-F2BE-4600-B194-19D5755FA900}"/>
    <cellStyle name="Bevitel 4 3 4 2" xfId="13661" xr:uid="{E72DF2FC-7325-4222-8F47-347263D8154D}"/>
    <cellStyle name="Bevitel 4 3 5" xfId="1748" xr:uid="{8DB531E6-85C2-4C5A-817C-5B374CBDC96C}"/>
    <cellStyle name="Bevitel 4 3 5 2" xfId="13662" xr:uid="{B46F1067-9564-432F-B962-86D623D69A54}"/>
    <cellStyle name="Bevitel 4 3 6" xfId="1749" xr:uid="{22BCCC9C-4E2E-4213-82DB-B3C7AC751C79}"/>
    <cellStyle name="Bevitel 4 3 6 2" xfId="13663" xr:uid="{76468259-064E-476A-92C0-CC3C9FDA606A}"/>
    <cellStyle name="Bevitel 4 3 7" xfId="1750" xr:uid="{5D3384BD-AB13-4928-8D1D-C9F4C074980C}"/>
    <cellStyle name="Bevitel 4 3 7 2" xfId="13664" xr:uid="{A672BED2-210F-457D-9FFA-B107946B007F}"/>
    <cellStyle name="Bevitel 4 3 8" xfId="1751" xr:uid="{CEB7A86E-E0E1-4E07-A461-C2CA5BCD23EE}"/>
    <cellStyle name="Bevitel 4 3 8 2" xfId="13665" xr:uid="{C581D3E0-8167-49B9-A845-828F99BEE21E}"/>
    <cellStyle name="Bevitel 4 3 9" xfId="1752" xr:uid="{C0CC4646-7557-4B7C-9EB5-6040D6E7859B}"/>
    <cellStyle name="Bevitel 4 3 9 2" xfId="13666" xr:uid="{C1A25736-E581-4DDB-A1AC-59355D94D308}"/>
    <cellStyle name="Bevitel 4 4" xfId="1753" xr:uid="{15F17057-C888-456B-AF28-C4FDDAA096B1}"/>
    <cellStyle name="Bevitel 4 4 2" xfId="13667" xr:uid="{E6D6C607-4FB1-4A26-AE08-582705162A7D}"/>
    <cellStyle name="Bevitel 4 5" xfId="1754" xr:uid="{3C523AFD-1372-4EDB-90A2-537D3FCFF9C4}"/>
    <cellStyle name="Bevitel 4 5 2" xfId="13668" xr:uid="{239CDB9E-B064-4DA0-8AFF-7B85B5FFEF06}"/>
    <cellStyle name="Bevitel 4 6" xfId="1755" xr:uid="{21E59985-F65F-4CE4-A7C2-654BDED86DB7}"/>
    <cellStyle name="Bevitel 4 6 2" xfId="13669" xr:uid="{3A691888-34A2-4E99-ACBB-EF7CBFBFBC20}"/>
    <cellStyle name="Bevitel 4 7" xfId="1756" xr:uid="{66F639E7-F2C0-479C-B6E5-516B477A23ED}"/>
    <cellStyle name="Bevitel 4 7 2" xfId="13670" xr:uid="{FE2CDE16-5AB8-4984-BAF0-53C2C87C237A}"/>
    <cellStyle name="Bevitel 4 8" xfId="1757" xr:uid="{D81367DC-2F74-4E49-81B4-0BDAF0CF94E7}"/>
    <cellStyle name="Bevitel 4 8 2" xfId="13671" xr:uid="{D0D3A75F-8BEA-44EF-AFCB-73626B5B0E05}"/>
    <cellStyle name="Bevitel 4 9" xfId="1758" xr:uid="{535ABB26-99E4-4170-8324-DD6A92500EB8}"/>
    <cellStyle name="Bevitel 4 9 2" xfId="13672" xr:uid="{FB38CBBE-8993-4398-8795-98F27D589A3F}"/>
    <cellStyle name="Bevitel 5" xfId="1759" xr:uid="{80358A51-A297-42BE-BF8B-F15A277E38A7}"/>
    <cellStyle name="Bevitel 5 10" xfId="1760" xr:uid="{B3155CCE-6BB6-4B22-8D64-BBB315BA26A3}"/>
    <cellStyle name="Bevitel 5 10 2" xfId="13673" xr:uid="{FDB244A0-F9A3-40AC-A38C-186C5E8DB734}"/>
    <cellStyle name="Bevitel 5 11" xfId="13674" xr:uid="{268861B6-1839-455F-A62C-2708F1ACA437}"/>
    <cellStyle name="Bevitel 5 2" xfId="1761" xr:uid="{C9DE00B4-EFD4-4DF8-928F-79F7020C0493}"/>
    <cellStyle name="Bevitel 5 2 10" xfId="13675" xr:uid="{B479579B-2A6E-4E3C-B3C8-5D4C6CA32DBF}"/>
    <cellStyle name="Bevitel 5 2 2" xfId="1762" xr:uid="{9DB90500-B640-4408-91FB-7DB869698705}"/>
    <cellStyle name="Bevitel 5 2 2 2" xfId="13676" xr:uid="{D9B74836-E987-401D-8D0B-B8717FE46DE8}"/>
    <cellStyle name="Bevitel 5 2 3" xfId="1763" xr:uid="{EB16DDA0-1EE6-4BF9-B7AB-1539651F59E9}"/>
    <cellStyle name="Bevitel 5 2 3 2" xfId="13677" xr:uid="{563082FD-AC4E-486B-8E56-577510D2C195}"/>
    <cellStyle name="Bevitel 5 2 4" xfId="1764" xr:uid="{4F48E1BA-CEC3-4238-AAF2-790B43AC9E3C}"/>
    <cellStyle name="Bevitel 5 2 4 2" xfId="13678" xr:uid="{401AA3FC-3FAB-405A-AB4B-15E855E6DC85}"/>
    <cellStyle name="Bevitel 5 2 5" xfId="1765" xr:uid="{883984AE-F99E-4EEE-878B-CADD49E0EC2B}"/>
    <cellStyle name="Bevitel 5 2 5 2" xfId="13679" xr:uid="{A5E027FF-4FF1-42D0-A079-84C7D7895E00}"/>
    <cellStyle name="Bevitel 5 2 6" xfId="1766" xr:uid="{F712EAEF-5273-4308-8C91-1AC835E43C2E}"/>
    <cellStyle name="Bevitel 5 2 6 2" xfId="13680" xr:uid="{49EB68C9-A6DF-40AB-BE32-A27A8BD8C5D4}"/>
    <cellStyle name="Bevitel 5 2 7" xfId="1767" xr:uid="{16454929-0A4D-4656-B302-08FCCFB6056C}"/>
    <cellStyle name="Bevitel 5 2 7 2" xfId="13681" xr:uid="{2E985B6F-6BEE-43B5-8EA1-703653363ABE}"/>
    <cellStyle name="Bevitel 5 2 8" xfId="1768" xr:uid="{45F0E226-6A51-4F45-8D0A-7D38C2618EBB}"/>
    <cellStyle name="Bevitel 5 2 8 2" xfId="13682" xr:uid="{9E6001EB-DE34-4A54-A4CD-918262C43E64}"/>
    <cellStyle name="Bevitel 5 2 9" xfId="1769" xr:uid="{B418E197-4844-4630-AB00-A6DE69AF70CA}"/>
    <cellStyle name="Bevitel 5 2 9 2" xfId="13683" xr:uid="{E274D8CB-7303-4932-A088-0C7D9304B6DC}"/>
    <cellStyle name="Bevitel 5 3" xfId="1770" xr:uid="{14F245CD-4F6A-4B9D-833F-59DF86A754BC}"/>
    <cellStyle name="Bevitel 5 3 10" xfId="13684" xr:uid="{E4DDE685-57B0-407C-B533-4FC6599CECF3}"/>
    <cellStyle name="Bevitel 5 3 2" xfId="1771" xr:uid="{CC92B8D0-3482-4419-9D63-77D7AFB1029C}"/>
    <cellStyle name="Bevitel 5 3 2 2" xfId="13685" xr:uid="{12B475FD-18C0-43F5-AB01-A606917F5858}"/>
    <cellStyle name="Bevitel 5 3 3" xfId="1772" xr:uid="{191A9EB6-2908-463A-A3FC-2D18B68C8955}"/>
    <cellStyle name="Bevitel 5 3 3 2" xfId="13686" xr:uid="{6BA76315-BDD2-4A56-A5D4-BAB8F8EF39EB}"/>
    <cellStyle name="Bevitel 5 3 4" xfId="1773" xr:uid="{97EDE1AA-58AA-40D4-99FB-AEE63877877F}"/>
    <cellStyle name="Bevitel 5 3 4 2" xfId="13687" xr:uid="{9878F9DF-76C3-4C1A-8EAB-1A8770B6C3D8}"/>
    <cellStyle name="Bevitel 5 3 5" xfId="1774" xr:uid="{EB2363B9-BF9D-4D19-8F5B-96C0F12AF659}"/>
    <cellStyle name="Bevitel 5 3 5 2" xfId="13688" xr:uid="{04BACAA4-AA5F-4656-BD96-1685BA8DEFAC}"/>
    <cellStyle name="Bevitel 5 3 6" xfId="1775" xr:uid="{50F8FBE0-3B07-450E-A48E-087A1BFCCF0D}"/>
    <cellStyle name="Bevitel 5 3 6 2" xfId="13689" xr:uid="{38966EA4-9242-4B21-A1AB-AB6B049894FF}"/>
    <cellStyle name="Bevitel 5 3 7" xfId="1776" xr:uid="{F19B452A-5B81-402A-B6D3-624916E7F001}"/>
    <cellStyle name="Bevitel 5 3 7 2" xfId="13690" xr:uid="{2D1F158D-1FD8-45A3-9493-6B3140FBE5F3}"/>
    <cellStyle name="Bevitel 5 3 8" xfId="1777" xr:uid="{1CBB1C85-D4FC-4D39-97D2-6B98FD1AFD6E}"/>
    <cellStyle name="Bevitel 5 3 8 2" xfId="13691" xr:uid="{4FE3F3F7-B36F-4103-8713-C4817F4D3A57}"/>
    <cellStyle name="Bevitel 5 3 9" xfId="1778" xr:uid="{A3823113-7477-4B6A-B9A6-5606B5AEF5ED}"/>
    <cellStyle name="Bevitel 5 3 9 2" xfId="13692" xr:uid="{93C73263-68ED-4488-8787-FAB625830502}"/>
    <cellStyle name="Bevitel 5 4" xfId="1779" xr:uid="{C29092F1-4D68-42F8-B038-3F4D9344B10F}"/>
    <cellStyle name="Bevitel 5 4 2" xfId="13693" xr:uid="{6ADB4A07-6FF3-4136-BB50-6A201335B5D2}"/>
    <cellStyle name="Bevitel 5 5" xfId="1780" xr:uid="{52E0EEE1-EF6D-457D-959A-36F47A23D60C}"/>
    <cellStyle name="Bevitel 5 5 2" xfId="13694" xr:uid="{35298547-2008-424F-867A-51F19BA91634}"/>
    <cellStyle name="Bevitel 5 6" xfId="1781" xr:uid="{1EA97E48-7395-4057-9330-3465168451D2}"/>
    <cellStyle name="Bevitel 5 6 2" xfId="13695" xr:uid="{D11A4100-51BA-4F84-9E28-F42C741D2BF8}"/>
    <cellStyle name="Bevitel 5 7" xfId="1782" xr:uid="{F341390F-DBB7-4042-8635-610829D8A3A2}"/>
    <cellStyle name="Bevitel 5 7 2" xfId="13696" xr:uid="{400D6C47-84BC-41E6-A686-A4B68777A2D1}"/>
    <cellStyle name="Bevitel 5 8" xfId="1783" xr:uid="{58E039A7-B03F-41D9-9D5E-4743E46A1CE4}"/>
    <cellStyle name="Bevitel 5 8 2" xfId="13697" xr:uid="{31BE25D5-2948-45DF-B0F3-65CE8063C183}"/>
    <cellStyle name="Bevitel 5 9" xfId="1784" xr:uid="{BCE43405-79A0-4832-8F62-ACC34864FC14}"/>
    <cellStyle name="Bevitel 5 9 2" xfId="13698" xr:uid="{90267527-F6E7-4988-83E3-8CEF660563DB}"/>
    <cellStyle name="Bevitel 6" xfId="1785" xr:uid="{5544C828-0548-433F-A256-18FC6FE85BC7}"/>
    <cellStyle name="Bevitel 6 10" xfId="1786" xr:uid="{22844940-E8D4-4194-A0F1-495CC562E2E8}"/>
    <cellStyle name="Bevitel 6 10 2" xfId="13699" xr:uid="{E621726A-AA8D-4C05-8DAF-A21E290649AB}"/>
    <cellStyle name="Bevitel 6 11" xfId="13700" xr:uid="{C73ACA37-779A-4E13-82B4-40BEAC5CE931}"/>
    <cellStyle name="Bevitel 6 2" xfId="1787" xr:uid="{A07BDF1C-48E0-4429-AF3D-A23D28B7C72A}"/>
    <cellStyle name="Bevitel 6 2 10" xfId="13701" xr:uid="{D18FE540-B0D7-428F-B796-E097547E35A0}"/>
    <cellStyle name="Bevitel 6 2 2" xfId="1788" xr:uid="{9F6323E4-FC23-45B6-828A-E5ABBA20BF88}"/>
    <cellStyle name="Bevitel 6 2 2 2" xfId="13702" xr:uid="{ADB11FAF-1565-4FD8-95ED-D82A5F2A75B0}"/>
    <cellStyle name="Bevitel 6 2 3" xfId="1789" xr:uid="{C9FD1BC5-AF26-4C14-A92D-CEFFC36EC19D}"/>
    <cellStyle name="Bevitel 6 2 3 2" xfId="13703" xr:uid="{011C4153-E4D6-45D3-88BF-3598D1339564}"/>
    <cellStyle name="Bevitel 6 2 4" xfId="1790" xr:uid="{71576E66-FEDA-4D43-B673-21F9B48F73AF}"/>
    <cellStyle name="Bevitel 6 2 4 2" xfId="13704" xr:uid="{D0AA4222-A7FF-4064-BD6D-C0C4DC3529DB}"/>
    <cellStyle name="Bevitel 6 2 5" xfId="1791" xr:uid="{493BA367-9935-407C-9A5D-01F1D6AE3434}"/>
    <cellStyle name="Bevitel 6 2 5 2" xfId="13705" xr:uid="{A3C2B37C-AE79-4029-B00F-ABFFA5DD1352}"/>
    <cellStyle name="Bevitel 6 2 6" xfId="1792" xr:uid="{710D2FB0-A43A-468B-89B2-8C24053755F6}"/>
    <cellStyle name="Bevitel 6 2 6 2" xfId="13706" xr:uid="{0AA8CE22-C06B-49D2-9615-D22CF061F9AB}"/>
    <cellStyle name="Bevitel 6 2 7" xfId="1793" xr:uid="{C3C03A55-567E-421F-8AF5-D956FDC68AE8}"/>
    <cellStyle name="Bevitel 6 2 7 2" xfId="13707" xr:uid="{DF99D113-592C-44BC-97E0-853EAD4A95C0}"/>
    <cellStyle name="Bevitel 6 2 8" xfId="1794" xr:uid="{F7112DDE-D2C9-4765-802F-37CD73E03793}"/>
    <cellStyle name="Bevitel 6 2 8 2" xfId="13708" xr:uid="{7E927AD3-9334-422E-BC2A-1970E6471796}"/>
    <cellStyle name="Bevitel 6 2 9" xfId="1795" xr:uid="{247B2C21-2B2F-46FF-92A0-5670F836A21D}"/>
    <cellStyle name="Bevitel 6 2 9 2" xfId="13709" xr:uid="{1B79E0E1-6FF4-43D8-A8B0-9C84CAAD2B01}"/>
    <cellStyle name="Bevitel 6 3" xfId="1796" xr:uid="{DAAA7189-0480-4646-BBF2-FBBFC99DEE1A}"/>
    <cellStyle name="Bevitel 6 3 10" xfId="13710" xr:uid="{A659CFEE-D46E-4689-9B33-1D6FFA787173}"/>
    <cellStyle name="Bevitel 6 3 2" xfId="1797" xr:uid="{81E45A17-CB26-4DDD-B756-6E3E55C89FF3}"/>
    <cellStyle name="Bevitel 6 3 2 2" xfId="13711" xr:uid="{F61F7391-6A4C-40ED-8861-7EE3503E2324}"/>
    <cellStyle name="Bevitel 6 3 3" xfId="1798" xr:uid="{939EDBD2-D5E7-483F-BE4C-12EAEAC59EE5}"/>
    <cellStyle name="Bevitel 6 3 3 2" xfId="13712" xr:uid="{3B70F2B1-612E-4F3C-868A-1A634674A009}"/>
    <cellStyle name="Bevitel 6 3 4" xfId="1799" xr:uid="{C0F2DF07-FA9A-4433-883D-D89B989865FB}"/>
    <cellStyle name="Bevitel 6 3 4 2" xfId="13713" xr:uid="{D683ADD3-856F-4C75-AF9C-017CE78D529A}"/>
    <cellStyle name="Bevitel 6 3 5" xfId="1800" xr:uid="{D058EF4E-392B-411E-97E6-8A589257281D}"/>
    <cellStyle name="Bevitel 6 3 5 2" xfId="13714" xr:uid="{8AF1B6C0-E4B8-474D-9AA9-E2021E175753}"/>
    <cellStyle name="Bevitel 6 3 6" xfId="1801" xr:uid="{0C3EBB32-13DE-4A7A-A440-5B44D8F6E1DE}"/>
    <cellStyle name="Bevitel 6 3 6 2" xfId="13715" xr:uid="{2617947D-3063-4348-A7C3-4FD5639E4EDD}"/>
    <cellStyle name="Bevitel 6 3 7" xfId="1802" xr:uid="{C97DE1C0-68A3-41E6-825C-FA8A273E1209}"/>
    <cellStyle name="Bevitel 6 3 7 2" xfId="13716" xr:uid="{A5D1D891-E28D-4F96-917C-B6D733EA12E1}"/>
    <cellStyle name="Bevitel 6 3 8" xfId="1803" xr:uid="{DE7891F2-E3B3-4046-AAC5-C6E1B304751D}"/>
    <cellStyle name="Bevitel 6 3 8 2" xfId="13717" xr:uid="{69DAE797-F9E6-43F1-8231-05D03784B09A}"/>
    <cellStyle name="Bevitel 6 3 9" xfId="1804" xr:uid="{9F23339F-EE7B-4253-AF33-A2C02347DF9E}"/>
    <cellStyle name="Bevitel 6 3 9 2" xfId="13718" xr:uid="{1459E576-EC06-4639-A2FC-53EE25C9AD10}"/>
    <cellStyle name="Bevitel 6 4" xfId="1805" xr:uid="{37916287-323E-42C9-92BE-2A143C90E176}"/>
    <cellStyle name="Bevitel 6 4 2" xfId="13719" xr:uid="{98883051-F759-4158-AB7E-8D35DBB73871}"/>
    <cellStyle name="Bevitel 6 5" xfId="1806" xr:uid="{13C1C2D0-DC18-4880-B712-A607FE96104C}"/>
    <cellStyle name="Bevitel 6 5 2" xfId="13720" xr:uid="{AF901878-EC1D-43D7-90EB-6D65AFE6A117}"/>
    <cellStyle name="Bevitel 6 6" xfId="1807" xr:uid="{9CBA6A4D-AAF9-4B57-A5A6-65A7BB55DB44}"/>
    <cellStyle name="Bevitel 6 6 2" xfId="13721" xr:uid="{106DBE42-0168-44FF-A5E3-3089D0CB25BD}"/>
    <cellStyle name="Bevitel 6 7" xfId="1808" xr:uid="{2D875567-315F-4F3B-A413-CE698D65A899}"/>
    <cellStyle name="Bevitel 6 7 2" xfId="13722" xr:uid="{D427D95D-C998-4BDB-A7B7-BE175FADF943}"/>
    <cellStyle name="Bevitel 6 8" xfId="1809" xr:uid="{DFD879DE-1255-4309-9D5B-22EAA3130668}"/>
    <cellStyle name="Bevitel 6 8 2" xfId="13723" xr:uid="{74C9D7AC-4EE7-452C-8CB5-B08896826DAF}"/>
    <cellStyle name="Bevitel 6 9" xfId="1810" xr:uid="{F2D26321-C5D6-41E6-B36B-BCCF0507A94C}"/>
    <cellStyle name="Bevitel 6 9 2" xfId="13724" xr:uid="{2A7D6025-59AE-4BDA-A0D9-3E38269F4300}"/>
    <cellStyle name="Bevitel 7" xfId="1811" xr:uid="{67AA95DB-570B-482F-9764-D6B6196F4BB5}"/>
    <cellStyle name="Bevitel 7 10" xfId="13725" xr:uid="{AD104B71-EA47-47F7-9104-D5B92C739FFB}"/>
    <cellStyle name="Bevitel 7 2" xfId="1812" xr:uid="{2DFC7F86-2624-4F8D-A128-2C34A217232C}"/>
    <cellStyle name="Bevitel 7 2 2" xfId="13726" xr:uid="{2E34239C-5264-4CAE-8F0F-DD19BD149C32}"/>
    <cellStyle name="Bevitel 7 3" xfId="1813" xr:uid="{394E7173-F674-436A-A2D9-FC4906CE6DAA}"/>
    <cellStyle name="Bevitel 7 3 2" xfId="13727" xr:uid="{602344E4-ACF8-444C-A599-C6907EAC22F4}"/>
    <cellStyle name="Bevitel 7 4" xfId="1814" xr:uid="{BD538ADB-6CD0-4F8D-AC98-10A5C2A7BFD4}"/>
    <cellStyle name="Bevitel 7 4 2" xfId="13728" xr:uid="{099EBD3F-01A0-4FF9-A6D3-395F5B082D6C}"/>
    <cellStyle name="Bevitel 7 5" xfId="1815" xr:uid="{AB29070F-1683-4263-81EE-E7E8A56A3FED}"/>
    <cellStyle name="Bevitel 7 5 2" xfId="13729" xr:uid="{5AB10401-8C0E-4C11-93F3-284EEB3934B7}"/>
    <cellStyle name="Bevitel 7 6" xfId="1816" xr:uid="{8F6F6BE2-E331-4CD3-BCF6-7AEC16B78C14}"/>
    <cellStyle name="Bevitel 7 6 2" xfId="13730" xr:uid="{D95FA622-E48D-4DAB-8DA6-9BDD33A8E416}"/>
    <cellStyle name="Bevitel 7 7" xfId="1817" xr:uid="{A4DBA13D-3D81-4E8C-8C31-42B2D433DA39}"/>
    <cellStyle name="Bevitel 7 7 2" xfId="13731" xr:uid="{B227D003-4A73-4D60-87B5-118431401B1A}"/>
    <cellStyle name="Bevitel 7 8" xfId="1818" xr:uid="{A9857AD8-36F3-45A2-883C-49FB5B4782E2}"/>
    <cellStyle name="Bevitel 7 8 2" xfId="13732" xr:uid="{B1777B75-56B1-48C0-8C4D-589B3B189FAE}"/>
    <cellStyle name="Bevitel 7 9" xfId="1819" xr:uid="{69AF1118-0AA3-428F-BB65-0322275E59A3}"/>
    <cellStyle name="Bevitel 7 9 2" xfId="13733" xr:uid="{4F7DDD9F-5E9A-4193-BDBE-653FC3E8798F}"/>
    <cellStyle name="Bevitel 8" xfId="1820" xr:uid="{896176AA-11C1-4738-AFB0-DDBBDD6B4CE4}"/>
    <cellStyle name="Bevitel 8 10" xfId="13734" xr:uid="{C936CAB5-57D2-4B83-9467-5A1ED6030C50}"/>
    <cellStyle name="Bevitel 8 2" xfId="1821" xr:uid="{4D633C97-4F29-4BF5-B5AE-ABDB29FBBBB7}"/>
    <cellStyle name="Bevitel 8 2 2" xfId="13735" xr:uid="{328CD8F2-2C7A-4055-A4CE-4EE9D15C40C7}"/>
    <cellStyle name="Bevitel 8 3" xfId="1822" xr:uid="{AFDE857F-82A4-45B7-8BAC-09745F92D17E}"/>
    <cellStyle name="Bevitel 8 3 2" xfId="13736" xr:uid="{9A3917F8-99D0-427D-9EAC-D7329A08D401}"/>
    <cellStyle name="Bevitel 8 4" xfId="1823" xr:uid="{CA5DB355-EFAC-4598-8670-7FE3C6E63816}"/>
    <cellStyle name="Bevitel 8 4 2" xfId="13737" xr:uid="{7C47F41D-F0AE-495A-ADBB-119C4F745E82}"/>
    <cellStyle name="Bevitel 8 5" xfId="1824" xr:uid="{2A6D5BAA-2EEB-4F36-BA22-3FF96EB71E2B}"/>
    <cellStyle name="Bevitel 8 5 2" xfId="13738" xr:uid="{CC0125DC-468A-4083-983A-68D1E1C721B3}"/>
    <cellStyle name="Bevitel 8 6" xfId="1825" xr:uid="{4E801B48-D504-4407-A215-2F64C7BCE632}"/>
    <cellStyle name="Bevitel 8 6 2" xfId="13739" xr:uid="{00E20144-F57D-40B3-8627-F5A2C69DB1DE}"/>
    <cellStyle name="Bevitel 8 7" xfId="1826" xr:uid="{FC911400-595D-4E74-8C95-45EF392D04DC}"/>
    <cellStyle name="Bevitel 8 7 2" xfId="13740" xr:uid="{24B9595F-2B1D-4993-ACD9-46AC08E62636}"/>
    <cellStyle name="Bevitel 8 8" xfId="1827" xr:uid="{63861893-6CC0-4AFD-9D67-E540CD7AD4A8}"/>
    <cellStyle name="Bevitel 8 8 2" xfId="13741" xr:uid="{0337B6B3-A0AA-4BED-A20B-0AA3C5AB2074}"/>
    <cellStyle name="Bevitel 8 9" xfId="1828" xr:uid="{57A15418-F252-4712-83FA-C5E528E50B0D}"/>
    <cellStyle name="Bevitel 8 9 2" xfId="13742" xr:uid="{E29697F8-442E-4D88-9B2B-F6B9BDFC2837}"/>
    <cellStyle name="Bevitel 9" xfId="1829" xr:uid="{865701A6-10CD-442E-A749-6ECD34062EA6}"/>
    <cellStyle name="Blank" xfId="11015" xr:uid="{F8B24961-7C49-42D2-B005-AAC96397CC6D}"/>
    <cellStyle name="blp_column_header" xfId="1830" xr:uid="{9C13956D-5EE0-470A-B136-0E3A43DAD65A}"/>
    <cellStyle name="Buena" xfId="12997" xr:uid="{485123E4-70E7-4C97-A012-0C80E891266F}"/>
    <cellStyle name="Calculation 10" xfId="1831" xr:uid="{76998A30-1F9F-42E7-A1A7-D262704DD292}"/>
    <cellStyle name="Calculation 10 2" xfId="13743" xr:uid="{A391A83B-C8A8-430F-A478-6ED5571F5AD9}"/>
    <cellStyle name="Calculation 11" xfId="1832" xr:uid="{1B39F470-D72A-4A31-8BAD-170DC8F30ADB}"/>
    <cellStyle name="Calculation 11 2" xfId="13744" xr:uid="{BC351531-931E-4FFC-9AA1-E7C8E19BD2D6}"/>
    <cellStyle name="Calculation 12" xfId="1833" xr:uid="{2A375C2B-9146-4851-8C33-8C194530253E}"/>
    <cellStyle name="Calculation 12 2" xfId="13745" xr:uid="{378A6E38-137C-4BE1-8F49-C9976F57D759}"/>
    <cellStyle name="Calculation 13" xfId="1834" xr:uid="{5526C19C-9781-4921-967E-CBEF9208834D}"/>
    <cellStyle name="Calculation 13 2" xfId="13746" xr:uid="{53096EF5-1DDA-44B9-9434-BE91102F5F48}"/>
    <cellStyle name="Calculation 2" xfId="1835" xr:uid="{417961A9-884C-4189-B3DA-50BF26B5E84B}"/>
    <cellStyle name="Calculation 2 10" xfId="1836" xr:uid="{C22F6A16-7390-45C4-9031-3CD0597FE866}"/>
    <cellStyle name="Calculation 2 10 2" xfId="13747" xr:uid="{CB5BF15A-8565-4C93-93B8-688D7D7C83FA}"/>
    <cellStyle name="Calculation 2 11" xfId="1837" xr:uid="{A6BA5E48-7056-4C06-9F7A-7C122C46034E}"/>
    <cellStyle name="Calculation 2 11 2" xfId="13748" xr:uid="{009236E6-C247-4273-AB87-DE117578BB10}"/>
    <cellStyle name="Calculation 2 12" xfId="13749" xr:uid="{F846666C-1B8C-4345-BAD0-CDB8568B2FDB}"/>
    <cellStyle name="Calculation 2 2" xfId="1838" xr:uid="{623870E3-E64B-49CE-9755-1215BF996F94}"/>
    <cellStyle name="Calculation 2 2 10" xfId="1839" xr:uid="{B7DC2232-664C-4457-92E2-30BD3FE0BC8E}"/>
    <cellStyle name="Calculation 2 2 10 2" xfId="13750" xr:uid="{927DF668-1EBC-4693-A057-9CDC29518316}"/>
    <cellStyle name="Calculation 2 2 11" xfId="1840" xr:uid="{30454272-9F01-42E6-ABD1-7EB42A5C3E77}"/>
    <cellStyle name="Calculation 2 2 2" xfId="1841" xr:uid="{0151326C-6E46-426A-A490-40BED1998F62}"/>
    <cellStyle name="Calculation 2 2 2 10" xfId="13751" xr:uid="{7B223C4D-35DC-4EA2-A07F-D71B4C194B34}"/>
    <cellStyle name="Calculation 2 2 2 2" xfId="1842" xr:uid="{366EC8AE-6F8E-4235-9EFA-AEBD9CA1EEB1}"/>
    <cellStyle name="Calculation 2 2 2 2 2" xfId="13752" xr:uid="{3ADF88EB-F7C1-467B-9686-B2969F9E02ED}"/>
    <cellStyle name="Calculation 2 2 2 3" xfId="1843" xr:uid="{6AD1C931-CF5F-48AA-BD50-CD9B7760C093}"/>
    <cellStyle name="Calculation 2 2 2 3 2" xfId="13753" xr:uid="{29B0F4FE-42B5-4ED9-B99F-476AEC234E15}"/>
    <cellStyle name="Calculation 2 2 2 4" xfId="1844" xr:uid="{EFF93C54-8866-4C17-9226-69D21870A76C}"/>
    <cellStyle name="Calculation 2 2 2 4 2" xfId="13754" xr:uid="{13D8501D-06DD-4580-80F4-287EDD87133C}"/>
    <cellStyle name="Calculation 2 2 2 5" xfId="1845" xr:uid="{AD566E93-0C79-4D35-9BC4-0A3AF3600B4C}"/>
    <cellStyle name="Calculation 2 2 2 5 2" xfId="13755" xr:uid="{238E4653-D882-4AB5-8F4E-72B42E5BD1DC}"/>
    <cellStyle name="Calculation 2 2 2 6" xfId="1846" xr:uid="{4928931B-04AF-469D-922F-30C36BB98D76}"/>
    <cellStyle name="Calculation 2 2 2 6 2" xfId="13756" xr:uid="{17E9FCC2-1E19-4CE4-85D3-02FDE066D888}"/>
    <cellStyle name="Calculation 2 2 2 7" xfId="1847" xr:uid="{0FAD2CBA-7B9D-4721-92A8-727B6B4698B3}"/>
    <cellStyle name="Calculation 2 2 2 7 2" xfId="13757" xr:uid="{FE3F32A7-3D28-4D8F-B6EA-2C859D42E533}"/>
    <cellStyle name="Calculation 2 2 2 8" xfId="1848" xr:uid="{37B26E97-7690-4A10-99B8-F68381EB8E75}"/>
    <cellStyle name="Calculation 2 2 2 8 2" xfId="13758" xr:uid="{AAF61A62-BA1F-4BCF-B173-12D12E6D6926}"/>
    <cellStyle name="Calculation 2 2 2 9" xfId="1849" xr:uid="{A570D1DC-A0CC-4346-B240-5B6E2AAB595F}"/>
    <cellStyle name="Calculation 2 2 2 9 2" xfId="13759" xr:uid="{14AA47E7-BFAD-45BB-B5B1-0222851581EE}"/>
    <cellStyle name="Calculation 2 2 3" xfId="1850" xr:uid="{D5AC6FA8-8A76-4976-B4D8-3E7EDECE3E06}"/>
    <cellStyle name="Calculation 2 2 3 10" xfId="13760" xr:uid="{47B61736-509F-4E3D-B55A-24A1C2CB16D5}"/>
    <cellStyle name="Calculation 2 2 3 2" xfId="1851" xr:uid="{729A8621-9C61-4398-86C7-01FE2C3E8EB9}"/>
    <cellStyle name="Calculation 2 2 3 2 2" xfId="13761" xr:uid="{907A8279-F03F-421F-A077-8A092EDC4E47}"/>
    <cellStyle name="Calculation 2 2 3 3" xfId="1852" xr:uid="{92EB9608-E46D-4FDD-A3B4-A163C815D1CC}"/>
    <cellStyle name="Calculation 2 2 3 3 2" xfId="13762" xr:uid="{37659796-5EFB-47ED-A829-EE363DEAF916}"/>
    <cellStyle name="Calculation 2 2 3 4" xfId="1853" xr:uid="{F36612E1-052A-48AA-855C-A6F7D4C89397}"/>
    <cellStyle name="Calculation 2 2 3 4 2" xfId="13763" xr:uid="{488B0F1C-E4AB-45CE-B596-19BAEF64EF46}"/>
    <cellStyle name="Calculation 2 2 3 5" xfId="1854" xr:uid="{039BE174-016C-4F1F-98DA-54BFB7AFE9DF}"/>
    <cellStyle name="Calculation 2 2 3 5 2" xfId="13764" xr:uid="{849AF4EA-BB20-4F9A-9D49-216145E83BB3}"/>
    <cellStyle name="Calculation 2 2 3 6" xfId="1855" xr:uid="{0F8C8CC9-0711-451A-B757-7BD53483B650}"/>
    <cellStyle name="Calculation 2 2 3 6 2" xfId="13765" xr:uid="{7DCDB0B5-854B-47EC-BFD5-359FF1F7C90A}"/>
    <cellStyle name="Calculation 2 2 3 7" xfId="1856" xr:uid="{9DEE9FF9-7745-4C21-8D28-E29C39FD2072}"/>
    <cellStyle name="Calculation 2 2 3 7 2" xfId="13766" xr:uid="{157F41B5-F29F-4EAF-94A8-9AFCEACC91D3}"/>
    <cellStyle name="Calculation 2 2 3 8" xfId="1857" xr:uid="{C1E64C79-E0AB-4FEE-A12C-F344AF9311BA}"/>
    <cellStyle name="Calculation 2 2 3 8 2" xfId="13767" xr:uid="{BBA03ADC-4D6D-4D4C-93AF-66F0C913A066}"/>
    <cellStyle name="Calculation 2 2 3 9" xfId="1858" xr:uid="{BA54E422-F0D6-4935-80EC-D11582E157A3}"/>
    <cellStyle name="Calculation 2 2 3 9 2" xfId="13768" xr:uid="{9B85A485-D44A-4A27-8D7C-78D734C27B1C}"/>
    <cellStyle name="Calculation 2 2 4" xfId="1859" xr:uid="{48AD96AB-299C-4FDA-A728-240FB018AF8A}"/>
    <cellStyle name="Calculation 2 2 4 2" xfId="13769" xr:uid="{B0F16A2E-ECC9-4660-9207-80BDDB903FF0}"/>
    <cellStyle name="Calculation 2 2 5" xfId="1860" xr:uid="{D5CF3246-8F9B-4DEC-B3ED-0DFB374336D1}"/>
    <cellStyle name="Calculation 2 2 5 2" xfId="13770" xr:uid="{F123CB6D-06C2-4795-A570-611D415CF1BF}"/>
    <cellStyle name="Calculation 2 2 6" xfId="1861" xr:uid="{70201A57-DC0D-49D8-99B9-1E10568605AE}"/>
    <cellStyle name="Calculation 2 2 6 2" xfId="13771" xr:uid="{22FAE333-737E-4C5B-A9B9-4A906C92640D}"/>
    <cellStyle name="Calculation 2 2 7" xfId="1862" xr:uid="{8A7BC04C-4B89-45F3-A6B1-A62A3805A6C3}"/>
    <cellStyle name="Calculation 2 2 7 2" xfId="13772" xr:uid="{F17C0916-451E-4457-9AA0-0DE0705CF3F7}"/>
    <cellStyle name="Calculation 2 2 8" xfId="1863" xr:uid="{6EDE57CF-C618-4351-BCEE-51EDDD193C8A}"/>
    <cellStyle name="Calculation 2 2 8 2" xfId="13773" xr:uid="{92AEE7EF-E65A-45C9-A646-8D09B3FB3C64}"/>
    <cellStyle name="Calculation 2 2 9" xfId="1864" xr:uid="{71A395E5-A83D-4258-AC8D-0166E1008C60}"/>
    <cellStyle name="Calculation 2 2 9 2" xfId="13774" xr:uid="{811F7EE1-6D5D-4215-B3D2-4F937A447CA4}"/>
    <cellStyle name="Calculation 2 3" xfId="1865" xr:uid="{16F07A96-22CB-4867-B466-6A704723F85B}"/>
    <cellStyle name="Calculation 2 3 10" xfId="13775" xr:uid="{0E5369A5-A9FB-4948-B04D-B05E465D9A97}"/>
    <cellStyle name="Calculation 2 3 2" xfId="1866" xr:uid="{7DFA1832-BEE0-487E-BCA3-C3E9C1FF51A3}"/>
    <cellStyle name="Calculation 2 3 2 2" xfId="13776" xr:uid="{15089199-0119-41FA-80F6-669998177AB3}"/>
    <cellStyle name="Calculation 2 3 3" xfId="1867" xr:uid="{FC74AB7D-E3EC-4ADA-98B2-961F96BD3CB5}"/>
    <cellStyle name="Calculation 2 3 3 2" xfId="13777" xr:uid="{A1AEE79E-2F9D-4E77-B6C2-60557258F06C}"/>
    <cellStyle name="Calculation 2 3 4" xfId="1868" xr:uid="{0F222B3C-9A84-4FC4-B852-A090AC8045AC}"/>
    <cellStyle name="Calculation 2 3 4 2" xfId="13778" xr:uid="{B4351FE3-A692-4669-8346-2BA4D0E7B73D}"/>
    <cellStyle name="Calculation 2 3 5" xfId="1869" xr:uid="{F3A72C69-A7CB-40C5-9314-8B36F0847AC9}"/>
    <cellStyle name="Calculation 2 3 5 2" xfId="13779" xr:uid="{C1EF11E3-FDAE-41D7-A8F0-30EDA582EAFA}"/>
    <cellStyle name="Calculation 2 3 6" xfId="1870" xr:uid="{75203312-6394-48C4-8D58-8B54AFF4EF70}"/>
    <cellStyle name="Calculation 2 3 6 2" xfId="13780" xr:uid="{3D74249B-9DC4-4CA3-9776-990F905978AA}"/>
    <cellStyle name="Calculation 2 3 7" xfId="1871" xr:uid="{D67F25FD-1578-4239-B77B-4B8B0EEDCD3A}"/>
    <cellStyle name="Calculation 2 3 7 2" xfId="13781" xr:uid="{49299812-EAB4-4A6E-89B2-3BD4C0E99293}"/>
    <cellStyle name="Calculation 2 3 8" xfId="1872" xr:uid="{248AEE3F-EA5C-4D6A-8BF6-E1D6156DD386}"/>
    <cellStyle name="Calculation 2 3 8 2" xfId="13782" xr:uid="{4110C713-2734-4987-996A-FE99DFBC394A}"/>
    <cellStyle name="Calculation 2 3 9" xfId="1873" xr:uid="{D596CA8A-F9A0-4894-859A-B77F741E2609}"/>
    <cellStyle name="Calculation 2 3 9 2" xfId="13783" xr:uid="{044A5183-B5B8-4E7A-8479-F998C9ED303E}"/>
    <cellStyle name="Calculation 2 4" xfId="1874" xr:uid="{84CEF7F3-C9E5-4026-B915-21042E067CC0}"/>
    <cellStyle name="Calculation 2 4 10" xfId="13784" xr:uid="{7C45E9E0-5BE7-4757-B490-8E8CA96E511B}"/>
    <cellStyle name="Calculation 2 4 2" xfId="1875" xr:uid="{EF354C86-0D21-4F2E-9AF2-89C97DB9A021}"/>
    <cellStyle name="Calculation 2 4 2 2" xfId="13785" xr:uid="{59023345-A04E-4450-A2E0-989432CCC084}"/>
    <cellStyle name="Calculation 2 4 3" xfId="1876" xr:uid="{91D9AD0E-71EE-44BC-B7CC-76965A0DAF41}"/>
    <cellStyle name="Calculation 2 4 3 2" xfId="13786" xr:uid="{96DB0B6F-3BCE-4F53-9215-A785BCDA8BDD}"/>
    <cellStyle name="Calculation 2 4 4" xfId="1877" xr:uid="{BBD4A1B7-093E-44CA-A93B-CF66627B5A3F}"/>
    <cellStyle name="Calculation 2 4 4 2" xfId="13787" xr:uid="{E2D673A8-CF1A-4C72-AB05-91753D2BFCEE}"/>
    <cellStyle name="Calculation 2 4 5" xfId="1878" xr:uid="{040DE04A-7249-4E2D-A9D8-FFD9F4F80075}"/>
    <cellStyle name="Calculation 2 4 5 2" xfId="13788" xr:uid="{1A30CDD0-0A23-4FF2-A92D-A9DC7AB5CA9A}"/>
    <cellStyle name="Calculation 2 4 6" xfId="1879" xr:uid="{BB63134C-E0DC-4958-9165-D76E67FB6023}"/>
    <cellStyle name="Calculation 2 4 6 2" xfId="13789" xr:uid="{4101EF27-2A6D-4948-A837-5D918EC55C03}"/>
    <cellStyle name="Calculation 2 4 7" xfId="1880" xr:uid="{6730FBDD-199B-4154-AE2A-593155B139BA}"/>
    <cellStyle name="Calculation 2 4 7 2" xfId="13790" xr:uid="{6582F20A-493E-4F38-A34C-D81F23C3DD44}"/>
    <cellStyle name="Calculation 2 4 8" xfId="1881" xr:uid="{0530EAC0-B81F-44B6-8D3A-218465078BCD}"/>
    <cellStyle name="Calculation 2 4 8 2" xfId="13791" xr:uid="{C3F25BC2-FD70-441A-AC25-C59C879CB5B6}"/>
    <cellStyle name="Calculation 2 4 9" xfId="1882" xr:uid="{79FE63CC-E782-40A8-B88E-161EE97EBEC3}"/>
    <cellStyle name="Calculation 2 4 9 2" xfId="13792" xr:uid="{F9E078AE-9F67-4BAC-A570-7CD26090AB88}"/>
    <cellStyle name="Calculation 2 5" xfId="1883" xr:uid="{0B44109D-2641-4EA6-8AB4-019D676A55FA}"/>
    <cellStyle name="Calculation 2 5 2" xfId="13793" xr:uid="{B0A11F49-D29F-4EB7-8901-AC54E0909322}"/>
    <cellStyle name="Calculation 2 6" xfId="1884" xr:uid="{48623189-3662-40F6-8C0C-5B35C0B80049}"/>
    <cellStyle name="Calculation 2 6 2" xfId="13794" xr:uid="{6CBA4D44-76E9-4E36-835F-6748B32F1469}"/>
    <cellStyle name="Calculation 2 7" xfId="1885" xr:uid="{9285B942-2BB7-401D-B785-56FA4A4513DB}"/>
    <cellStyle name="Calculation 2 7 2" xfId="13795" xr:uid="{75BB9351-9D4A-4565-9DB2-856015167375}"/>
    <cellStyle name="Calculation 2 8" xfId="1886" xr:uid="{F93CB343-6E87-4563-9FE1-5FD703061B13}"/>
    <cellStyle name="Calculation 2 8 2" xfId="13796" xr:uid="{BE61B171-7CBA-441D-BBB0-EA4480D80E18}"/>
    <cellStyle name="Calculation 2 9" xfId="1887" xr:uid="{BE0F20D4-7A3E-444F-90B2-A9B1A217FEEC}"/>
    <cellStyle name="Calculation 2 9 2" xfId="13797" xr:uid="{814AFC66-4BB3-4A07-BD34-FFF19F0936A5}"/>
    <cellStyle name="Calculation 3" xfId="1888" xr:uid="{B83FE2A9-0FC8-4D7C-934A-D93BD64E71D3}"/>
    <cellStyle name="Calculation 3 10" xfId="1889" xr:uid="{4330BD37-ED49-4E52-B642-09115AE48E01}"/>
    <cellStyle name="Calculation 3 10 2" xfId="13798" xr:uid="{0081F10B-D634-4BDA-92F9-B358D395CF42}"/>
    <cellStyle name="Calculation 3 11" xfId="13799" xr:uid="{B38572B8-8DB0-4C7D-9055-BD7835FC7B79}"/>
    <cellStyle name="Calculation 3 2" xfId="1890" xr:uid="{EB97AE95-5BEE-45D9-943C-4C9A09DE2B69}"/>
    <cellStyle name="Calculation 3 2 10" xfId="13800" xr:uid="{920BFD1D-F834-4C49-9F37-278AE9C5A067}"/>
    <cellStyle name="Calculation 3 2 2" xfId="1891" xr:uid="{FC3473AA-D368-462D-9097-CF26678D0A0E}"/>
    <cellStyle name="Calculation 3 2 2 2" xfId="13801" xr:uid="{A8AA3C90-9D39-46D7-8793-A36AE1CEA469}"/>
    <cellStyle name="Calculation 3 2 3" xfId="1892" xr:uid="{88F61B9F-6235-4C90-B529-C24365C8E530}"/>
    <cellStyle name="Calculation 3 2 3 2" xfId="13802" xr:uid="{515F4D14-DEAC-492A-A335-70DFFFA02001}"/>
    <cellStyle name="Calculation 3 2 4" xfId="1893" xr:uid="{28CAD32D-43B1-45A6-A943-99493CE3FD51}"/>
    <cellStyle name="Calculation 3 2 4 2" xfId="13803" xr:uid="{EE7ECECC-EA43-44B5-9E80-19952BAC71CF}"/>
    <cellStyle name="Calculation 3 2 5" xfId="1894" xr:uid="{B1150C07-D624-4FE7-85FD-47931480DAB3}"/>
    <cellStyle name="Calculation 3 2 5 2" xfId="13804" xr:uid="{B76B1694-9D4F-4085-AAAE-2D1857B616D3}"/>
    <cellStyle name="Calculation 3 2 6" xfId="1895" xr:uid="{5BBDAF14-D750-4F02-B5CE-0973FD270037}"/>
    <cellStyle name="Calculation 3 2 6 2" xfId="13805" xr:uid="{46DD0B99-0635-4C0D-9CD4-7DDF13D5815F}"/>
    <cellStyle name="Calculation 3 2 7" xfId="1896" xr:uid="{C82E398E-64A6-434A-9B3D-FB765D2B62D2}"/>
    <cellStyle name="Calculation 3 2 7 2" xfId="13806" xr:uid="{82B8360C-CBD7-41E7-83C6-0BD52E42C750}"/>
    <cellStyle name="Calculation 3 2 8" xfId="1897" xr:uid="{9A1048F4-2B3D-4D2A-AE4A-671530877808}"/>
    <cellStyle name="Calculation 3 2 8 2" xfId="13807" xr:uid="{1F7222B8-88EE-4CAD-B480-AE6574C1556C}"/>
    <cellStyle name="Calculation 3 2 9" xfId="1898" xr:uid="{5DC049DC-1169-4DD6-80F2-8E4663B184CA}"/>
    <cellStyle name="Calculation 3 2 9 2" xfId="13808" xr:uid="{8A3B4B70-D2B3-41C3-94A3-3170176271CC}"/>
    <cellStyle name="Calculation 3 3" xfId="1899" xr:uid="{BE695AA1-5834-4DEC-9F63-9E4D821E7818}"/>
    <cellStyle name="Calculation 3 3 10" xfId="13809" xr:uid="{40C491FC-9CF5-4381-BA0E-C0AE5321AE65}"/>
    <cellStyle name="Calculation 3 3 2" xfId="1900" xr:uid="{7BCCBF17-66AD-46A7-B12B-1B94042A06C7}"/>
    <cellStyle name="Calculation 3 3 2 2" xfId="13810" xr:uid="{4C80BB47-C0A0-4338-B2C7-54205385C940}"/>
    <cellStyle name="Calculation 3 3 3" xfId="1901" xr:uid="{B4728B0A-D3A7-4058-B43E-A716C40C3C69}"/>
    <cellStyle name="Calculation 3 3 3 2" xfId="13811" xr:uid="{479DAF9D-672D-492E-B6C8-8E6AA24649BC}"/>
    <cellStyle name="Calculation 3 3 4" xfId="1902" xr:uid="{3FCB759C-DB0A-45DA-8500-3235C230655E}"/>
    <cellStyle name="Calculation 3 3 4 2" xfId="13812" xr:uid="{A0112806-93BD-4856-9A8C-9200D02E1429}"/>
    <cellStyle name="Calculation 3 3 5" xfId="1903" xr:uid="{90D0318F-DA08-4306-81F3-19483B55736E}"/>
    <cellStyle name="Calculation 3 3 5 2" xfId="13813" xr:uid="{F105AC05-5A7F-4207-BE6B-246E5526AC49}"/>
    <cellStyle name="Calculation 3 3 6" xfId="1904" xr:uid="{8E7D5772-07C8-4A28-9FFB-9F2CEA224E73}"/>
    <cellStyle name="Calculation 3 3 6 2" xfId="13814" xr:uid="{4CBFEC32-4089-45AF-933E-45701FEA6B82}"/>
    <cellStyle name="Calculation 3 3 7" xfId="1905" xr:uid="{C886A4FE-7A27-4892-AC02-F2CC1F89325C}"/>
    <cellStyle name="Calculation 3 3 7 2" xfId="13815" xr:uid="{38348641-B48D-4EDA-B5A6-F9C0DA78CC69}"/>
    <cellStyle name="Calculation 3 3 8" xfId="1906" xr:uid="{01EA76DC-5614-450E-97E9-C3D2412F1FD8}"/>
    <cellStyle name="Calculation 3 3 8 2" xfId="13816" xr:uid="{658DDF67-3D97-4668-97C1-99A530EFB0A7}"/>
    <cellStyle name="Calculation 3 3 9" xfId="1907" xr:uid="{DEA25E76-7BC5-4102-8AEE-DB8D7FDB3897}"/>
    <cellStyle name="Calculation 3 3 9 2" xfId="13817" xr:uid="{01CBC2F4-7B45-4575-89CD-62653710A57E}"/>
    <cellStyle name="Calculation 3 4" xfId="1908" xr:uid="{34929F48-28DF-49A4-8C58-02784A22595D}"/>
    <cellStyle name="Calculation 3 4 2" xfId="13818" xr:uid="{5C391D75-8693-4045-8C3E-1094C73D4A1B}"/>
    <cellStyle name="Calculation 3 5" xfId="1909" xr:uid="{CAFA96A3-D76F-4A0E-B659-EAF51EC74C9A}"/>
    <cellStyle name="Calculation 3 5 2" xfId="13819" xr:uid="{31986025-C238-4866-93BD-F69E6166BEDE}"/>
    <cellStyle name="Calculation 3 6" xfId="1910" xr:uid="{6AE19918-92BE-4465-80DD-AE30998C0E8C}"/>
    <cellStyle name="Calculation 3 6 2" xfId="13820" xr:uid="{3D2F4315-02C1-48F8-B66F-B51FC8642B95}"/>
    <cellStyle name="Calculation 3 7" xfId="1911" xr:uid="{3EF4A9E2-C1E7-4A50-B49B-AF9A53A1CB42}"/>
    <cellStyle name="Calculation 3 7 2" xfId="13821" xr:uid="{0CB7D875-11BD-4622-9521-18B2B15E71E9}"/>
    <cellStyle name="Calculation 3 8" xfId="1912" xr:uid="{F7734CFE-6CD3-44C1-97B6-3E4D814C2001}"/>
    <cellStyle name="Calculation 3 8 2" xfId="13822" xr:uid="{1ACF56FE-E4B6-45BF-B90B-FE8E2F42F762}"/>
    <cellStyle name="Calculation 3 9" xfId="1913" xr:uid="{EA7CD1AD-490F-48DA-B32F-559FA1CBA9B1}"/>
    <cellStyle name="Calculation 3 9 2" xfId="13823" xr:uid="{5146CB1B-8086-460F-9AE3-2B3E2915FC6D}"/>
    <cellStyle name="Calculation 4" xfId="1914" xr:uid="{30B60341-8403-4F8E-99BC-F3DC95F219FF}"/>
    <cellStyle name="Calculation 4 10" xfId="1915" xr:uid="{AA776AC0-4E1B-4256-859A-CEE315D2FDEF}"/>
    <cellStyle name="Calculation 4 10 2" xfId="13824" xr:uid="{C6040367-E034-4958-8269-6098B9A5027D}"/>
    <cellStyle name="Calculation 4 11" xfId="13825" xr:uid="{8721EC30-7E20-49C4-9DA2-3C7B25CB75BE}"/>
    <cellStyle name="Calculation 4 2" xfId="1916" xr:uid="{1C367346-75C3-4FDB-831B-D6716DBA7796}"/>
    <cellStyle name="Calculation 4 2 10" xfId="13826" xr:uid="{6211F9EE-590C-4D9C-BB97-9CF6692D2505}"/>
    <cellStyle name="Calculation 4 2 2" xfId="1917" xr:uid="{1938C509-F31D-4575-AF34-FF271415BAF3}"/>
    <cellStyle name="Calculation 4 2 2 2" xfId="13827" xr:uid="{8778B9D5-E167-4EE5-B1D3-4F653833E4D8}"/>
    <cellStyle name="Calculation 4 2 3" xfId="1918" xr:uid="{CC3AD1F2-887D-4572-A45E-2A2D2C805530}"/>
    <cellStyle name="Calculation 4 2 3 2" xfId="13828" xr:uid="{C52D5821-B578-41B4-8190-42AF5586E8CE}"/>
    <cellStyle name="Calculation 4 2 4" xfId="1919" xr:uid="{3BD21812-E3B1-4588-9B8E-5B85E9AD4629}"/>
    <cellStyle name="Calculation 4 2 4 2" xfId="13829" xr:uid="{B319356D-6DE9-4BD9-A4BA-0293F5F83B92}"/>
    <cellStyle name="Calculation 4 2 5" xfId="1920" xr:uid="{CAEB8B50-8BD2-4A92-885C-D4E738E574FB}"/>
    <cellStyle name="Calculation 4 2 5 2" xfId="13830" xr:uid="{0C003B34-6B3B-41B7-82C7-9F80C3A52C7D}"/>
    <cellStyle name="Calculation 4 2 6" xfId="1921" xr:uid="{6B1D38B9-B33D-47F1-B4DF-F8E8FE893C63}"/>
    <cellStyle name="Calculation 4 2 6 2" xfId="13831" xr:uid="{2C127A2E-1925-4996-BB20-AB38513F0C6F}"/>
    <cellStyle name="Calculation 4 2 7" xfId="1922" xr:uid="{A47ED380-C1A9-4F63-B1E6-0950CB7098AF}"/>
    <cellStyle name="Calculation 4 2 7 2" xfId="13832" xr:uid="{6B749431-C282-4477-A920-8B94C272A55C}"/>
    <cellStyle name="Calculation 4 2 8" xfId="1923" xr:uid="{24494EC4-148A-4EAE-B667-01EC7395FC7F}"/>
    <cellStyle name="Calculation 4 2 8 2" xfId="13833" xr:uid="{DFA4138C-C498-4D9D-895C-57A3B59897D2}"/>
    <cellStyle name="Calculation 4 2 9" xfId="1924" xr:uid="{AE779B67-7026-4170-BD18-4FA358674E4A}"/>
    <cellStyle name="Calculation 4 2 9 2" xfId="13834" xr:uid="{A8798959-6170-43D9-9057-534C6457A97C}"/>
    <cellStyle name="Calculation 4 3" xfId="1925" xr:uid="{BF912CB8-1281-4DC3-BE8D-190746BFC848}"/>
    <cellStyle name="Calculation 4 3 10" xfId="13835" xr:uid="{BD981B59-6DF0-4B10-B47F-AE138679FC34}"/>
    <cellStyle name="Calculation 4 3 2" xfId="1926" xr:uid="{4F18E8BF-E593-447E-9543-B58609426BA9}"/>
    <cellStyle name="Calculation 4 3 2 2" xfId="13836" xr:uid="{E91DCA0E-B5B9-416B-BB6E-1B2C8BEEE11E}"/>
    <cellStyle name="Calculation 4 3 3" xfId="1927" xr:uid="{CA0C107B-8EF0-4D61-8415-E00A30C72A46}"/>
    <cellStyle name="Calculation 4 3 3 2" xfId="13837" xr:uid="{86D0649D-7620-44F7-8C56-2F9D0AE746E1}"/>
    <cellStyle name="Calculation 4 3 4" xfId="1928" xr:uid="{976E208B-DA0E-4DD4-9D9C-D664F6A4AF37}"/>
    <cellStyle name="Calculation 4 3 4 2" xfId="13838" xr:uid="{D6B96614-22B0-4D7F-8C56-AF799C4FE23A}"/>
    <cellStyle name="Calculation 4 3 5" xfId="1929" xr:uid="{50C9B7DA-2ABF-4CD9-9B6D-24F502ACCC29}"/>
    <cellStyle name="Calculation 4 3 5 2" xfId="13839" xr:uid="{FA22787C-906B-469E-88D0-815EF443741E}"/>
    <cellStyle name="Calculation 4 3 6" xfId="1930" xr:uid="{2413D649-9E23-4468-B6DD-E8534327BCBE}"/>
    <cellStyle name="Calculation 4 3 6 2" xfId="13840" xr:uid="{4C8810B3-775A-4958-B0CE-3EBCF0D7A091}"/>
    <cellStyle name="Calculation 4 3 7" xfId="1931" xr:uid="{81C6F94C-144F-4F6A-A484-9223004A884E}"/>
    <cellStyle name="Calculation 4 3 7 2" xfId="13841" xr:uid="{268A9278-1D2D-4605-80CF-43E86F12AD36}"/>
    <cellStyle name="Calculation 4 3 8" xfId="1932" xr:uid="{A6EA3937-499C-470F-92CB-118CB0510AD5}"/>
    <cellStyle name="Calculation 4 3 8 2" xfId="13842" xr:uid="{935F1225-40CE-4BA1-92A4-0869FC83ABD5}"/>
    <cellStyle name="Calculation 4 3 9" xfId="1933" xr:uid="{51448F48-84F5-4406-AEF6-7FFE69AC3094}"/>
    <cellStyle name="Calculation 4 3 9 2" xfId="13843" xr:uid="{576A5BBD-C0A0-43F2-B14A-E676C6139CCE}"/>
    <cellStyle name="Calculation 4 4" xfId="1934" xr:uid="{C65899F5-A7D6-42F1-B734-77CA1680E127}"/>
    <cellStyle name="Calculation 4 4 2" xfId="13844" xr:uid="{2E6A4D83-BA22-43C8-928A-5E77D06D2140}"/>
    <cellStyle name="Calculation 4 5" xfId="1935" xr:uid="{66DC13DF-C752-45D0-8359-E53A8823AAD5}"/>
    <cellStyle name="Calculation 4 5 2" xfId="13845" xr:uid="{6604AA7E-8229-4B1E-9F82-EBED81D7C7FB}"/>
    <cellStyle name="Calculation 4 6" xfId="1936" xr:uid="{BCD9B524-E56A-4040-9C00-EDC4773D4962}"/>
    <cellStyle name="Calculation 4 6 2" xfId="13846" xr:uid="{0F143D48-9228-47F1-9C50-26905F4CE178}"/>
    <cellStyle name="Calculation 4 7" xfId="1937" xr:uid="{02F7A844-A7F8-47AA-8912-19B1A1C67B3D}"/>
    <cellStyle name="Calculation 4 7 2" xfId="13847" xr:uid="{1FCDA5F4-FB6E-4C31-953A-17ABD400F485}"/>
    <cellStyle name="Calculation 4 8" xfId="1938" xr:uid="{EA8FA767-2B02-44A1-BC81-313F734BF994}"/>
    <cellStyle name="Calculation 4 8 2" xfId="13848" xr:uid="{08851601-9E29-465C-806B-5E7F130FD671}"/>
    <cellStyle name="Calculation 4 9" xfId="1939" xr:uid="{95C080E4-90DE-4D54-966B-200426E1CAB3}"/>
    <cellStyle name="Calculation 4 9 2" xfId="13849" xr:uid="{8DD0CE85-9CCD-4591-8483-A72CA01A5D9E}"/>
    <cellStyle name="Calculation 5" xfId="1940" xr:uid="{726887F9-AAAC-47C2-A099-20F454B58915}"/>
    <cellStyle name="Calculation 5 10" xfId="13850" xr:uid="{117AB6B1-FC62-4BFE-890C-86B1244F554F}"/>
    <cellStyle name="Calculation 5 2" xfId="1941" xr:uid="{00A4EF66-5CE0-4923-8205-B9D6A011690A}"/>
    <cellStyle name="Calculation 5 2 2" xfId="13851" xr:uid="{A5D8CACF-7EDE-40AD-8721-6724FE4D9900}"/>
    <cellStyle name="Calculation 5 3" xfId="1942" xr:uid="{AD3E1025-BFDB-4092-8B2B-8241F2A8280D}"/>
    <cellStyle name="Calculation 5 3 2" xfId="13852" xr:uid="{D2BC3E3D-AC8F-44B1-82E9-1866D4450621}"/>
    <cellStyle name="Calculation 5 4" xfId="1943" xr:uid="{3FE22880-61C8-4B0A-9CDF-6BD6074A3C5B}"/>
    <cellStyle name="Calculation 5 4 2" xfId="13853" xr:uid="{0546A4B9-1568-411F-872B-9E46405CF379}"/>
    <cellStyle name="Calculation 5 5" xfId="1944" xr:uid="{482C3408-AF75-4EB6-89D4-C4C15A28FD2A}"/>
    <cellStyle name="Calculation 5 5 2" xfId="13854" xr:uid="{A42BB24C-0AD7-49BE-8128-10D986DB5B29}"/>
    <cellStyle name="Calculation 5 6" xfId="1945" xr:uid="{F1FD61AD-EC51-4A0D-A548-46C7CCE8677E}"/>
    <cellStyle name="Calculation 5 6 2" xfId="13855" xr:uid="{75EBB14C-4A1A-4ECF-999E-E8DC666E5776}"/>
    <cellStyle name="Calculation 5 7" xfId="1946" xr:uid="{6BCAAED2-50DA-4853-A398-45B425547C9D}"/>
    <cellStyle name="Calculation 5 7 2" xfId="13856" xr:uid="{9F20C6D6-F18B-4B74-8B5A-D9A6802AB33A}"/>
    <cellStyle name="Calculation 5 8" xfId="1947" xr:uid="{190167AE-2943-42C5-8EFE-B716629BC2C2}"/>
    <cellStyle name="Calculation 5 8 2" xfId="13857" xr:uid="{AD61FFFD-A53B-4356-8C9E-3EA54C00FA1F}"/>
    <cellStyle name="Calculation 5 9" xfId="1948" xr:uid="{AE503C95-14B4-46AC-8FA5-11DBADFC4CD2}"/>
    <cellStyle name="Calculation 5 9 2" xfId="13858" xr:uid="{B27DC923-84E4-48E7-80AE-6DE247EDB962}"/>
    <cellStyle name="Calculation 6" xfId="1949" xr:uid="{D266B3FE-5E0E-44DD-9C66-EB984578B6F0}"/>
    <cellStyle name="Calculation 6 10" xfId="13859" xr:uid="{9606FE7B-BF09-40BE-BAC5-0D48D0FC2215}"/>
    <cellStyle name="Calculation 6 2" xfId="1950" xr:uid="{2D739B74-0DF3-445A-A723-9133C10C74F0}"/>
    <cellStyle name="Calculation 6 2 2" xfId="13860" xr:uid="{11A8568E-AA7F-414A-BCCE-618EDE09928D}"/>
    <cellStyle name="Calculation 6 3" xfId="1951" xr:uid="{CD993BBE-655D-46DC-B74C-D23118669E93}"/>
    <cellStyle name="Calculation 6 3 2" xfId="13861" xr:uid="{EB30ED5A-1F60-460E-B109-C16A3D9E907B}"/>
    <cellStyle name="Calculation 6 4" xfId="1952" xr:uid="{A9444DBE-C698-47BD-A5F0-CEF51881BCEC}"/>
    <cellStyle name="Calculation 6 4 2" xfId="13862" xr:uid="{08EAADB7-41C1-4068-B230-4361DAF3E8DF}"/>
    <cellStyle name="Calculation 6 5" xfId="1953" xr:uid="{6FA02CF1-9BFA-4234-99E5-5ECC072CCA27}"/>
    <cellStyle name="Calculation 6 5 2" xfId="13863" xr:uid="{288A9333-1C85-4883-89EB-1D305761ADC6}"/>
    <cellStyle name="Calculation 6 6" xfId="1954" xr:uid="{F16C5015-FFD2-4767-AA66-2A478066CF72}"/>
    <cellStyle name="Calculation 6 6 2" xfId="13864" xr:uid="{F31BE184-4FF7-4E36-96EA-ACEE3C75B7C4}"/>
    <cellStyle name="Calculation 6 7" xfId="1955" xr:uid="{395CF9C9-F471-468A-B8EE-896DD0E0399C}"/>
    <cellStyle name="Calculation 6 7 2" xfId="13865" xr:uid="{D054B8E0-4BEA-40A3-A723-FCAAFC7560DB}"/>
    <cellStyle name="Calculation 6 8" xfId="1956" xr:uid="{0FDE945B-35AF-4737-BCB3-4D8C375933A9}"/>
    <cellStyle name="Calculation 6 8 2" xfId="13866" xr:uid="{F262B712-D419-4895-B252-0F0BD7CF9318}"/>
    <cellStyle name="Calculation 6 9" xfId="1957" xr:uid="{7832AEDF-7269-4E07-A6AF-3565B5482836}"/>
    <cellStyle name="Calculation 6 9 2" xfId="13867" xr:uid="{D5950D85-1464-4C49-B4BF-036D2B20AC14}"/>
    <cellStyle name="Calculation 7" xfId="1958" xr:uid="{1CE38E94-3855-4655-8ED7-C2297256AF68}"/>
    <cellStyle name="Calculation 7 2" xfId="13868" xr:uid="{A3FDBF68-4FB8-4528-B5DD-5C848A8EF68A}"/>
    <cellStyle name="Calculation 8" xfId="1959" xr:uid="{47C95712-51FB-44D3-BE27-10F4D14F8024}"/>
    <cellStyle name="Calculation 8 2" xfId="13869" xr:uid="{D8E874F7-9185-474A-BAD3-A926A145D1FE}"/>
    <cellStyle name="Calculation 9" xfId="1960" xr:uid="{A25162AB-4A22-4C4A-B099-3674C9195C08}"/>
    <cellStyle name="Calculation 9 2" xfId="13870" xr:uid="{F5D78932-FB5B-4B3E-8F45-9550F6CE44D5}"/>
    <cellStyle name="Cálculo" xfId="12998" xr:uid="{CAAF43FD-E8A2-428B-9D35-4D8325B7DA4E}"/>
    <cellStyle name="CaseData" xfId="1961" xr:uid="{FAA3DE73-9E80-46B1-8197-6B2E81CB27B0}"/>
    <cellStyle name="CaseVide" xfId="1962" xr:uid="{73AFB592-824A-4D61-8629-F5ED6AD0667E}"/>
    <cellStyle name="Celda de comprobación" xfId="12999" xr:uid="{B72E98ED-958C-47FF-B8AA-418282959D3E}"/>
    <cellStyle name="Celda vinculada" xfId="13000" xr:uid="{DA8AE20E-6F45-4688-A550-AD13F74AEFEE}"/>
    <cellStyle name="CelluleMontant" xfId="1963" xr:uid="{A369CC1B-E57A-484E-A4A1-4027F8F1538A}"/>
    <cellStyle name="CelluleSousTotal" xfId="1964" xr:uid="{0F6ACF50-D929-42B6-9043-A160F00B517F}"/>
    <cellStyle name="CelluleTotal" xfId="1965" xr:uid="{08B60929-6DA1-4B73-A4B3-190F23EECEAD}"/>
    <cellStyle name="CelluleVide" xfId="1966" xr:uid="{DC5458BC-352D-4820-BD20-2110577C2F94}"/>
    <cellStyle name="Check Cell 2" xfId="1967" xr:uid="{1F5693B6-4776-40C0-9BC0-671589F97CDC}"/>
    <cellStyle name="Check Cell 2 2" xfId="1968" xr:uid="{A2138C6E-281E-4AC3-9EE0-1C3D600BBBDF}"/>
    <cellStyle name="Check Cell 3" xfId="1969" xr:uid="{866B7FD8-DEE7-4689-9F6C-8FC1D1EAD28B}"/>
    <cellStyle name="Check Cell 4" xfId="1970" xr:uid="{33330ECE-67FD-40F7-A5AB-EC5765ED59BB}"/>
    <cellStyle name="Check Cell 5" xfId="1971" xr:uid="{53B5AC1D-D02F-4761-B957-4D3B6B34A7C3}"/>
    <cellStyle name="checkExposure" xfId="1972" xr:uid="{0FF8F120-BD3F-40AA-A182-27803491ADCB}"/>
    <cellStyle name="checkExposure 2" xfId="1973" xr:uid="{435F9119-8177-40C2-A68C-FA00818E0287}"/>
    <cellStyle name="checkExposure 2 2" xfId="13871" xr:uid="{05093C65-4F0C-4F0B-BBA4-2FF9CB3A325F}"/>
    <cellStyle name="checkExposure 3" xfId="1974" xr:uid="{7827CC6F-1F8B-4BD3-B526-3846EE4FF77E}"/>
    <cellStyle name="checkExposure 3 2" xfId="13872" xr:uid="{8B5F7315-BE13-4DA5-BC6C-7E15A31790C4}"/>
    <cellStyle name="checkExposure 4" xfId="1975" xr:uid="{0A4AECE2-413A-4DCB-9E4E-9AD15FC93FDF}"/>
    <cellStyle name="checkExposure 4 2" xfId="13873" xr:uid="{B251E358-0FF0-490B-98E0-A1661A36D6E5}"/>
    <cellStyle name="checkExposure 5" xfId="1976" xr:uid="{D37C4B57-4311-4407-BC2F-79770DC60C30}"/>
    <cellStyle name="checkExposure 5 2" xfId="13874" xr:uid="{65A6F82C-2B09-4123-A614-496F68ED43CD}"/>
    <cellStyle name="checkExposure 6" xfId="1977" xr:uid="{968F3F30-D9F9-4D8B-BA1B-BDF66C428672}"/>
    <cellStyle name="checkExposure 6 2" xfId="13875" xr:uid="{B7601BCB-DB7E-4D4F-A7C7-56FED631EA3C}"/>
    <cellStyle name="checkExposure 7" xfId="1978" xr:uid="{BD4B4604-7142-41BE-A1AE-328828CE11E9}"/>
    <cellStyle name="checkExposure 7 2" xfId="13876" xr:uid="{E0932E96-9E18-4256-A615-AC7D3F1F9D65}"/>
    <cellStyle name="checkExposure 8" xfId="1979" xr:uid="{0B3960E0-9546-4FD0-993A-A5B3BE5D1427}"/>
    <cellStyle name="checkExposure 8 2" xfId="13877" xr:uid="{4F47C5C2-C79B-4136-B8D0-4D19609135C4}"/>
    <cellStyle name="Cím 2" xfId="1981" xr:uid="{978CE3CE-E4BF-43B2-AADF-ACA662FA523C}"/>
    <cellStyle name="Cím 2 2" xfId="13001" xr:uid="{56312A79-4A00-4E8D-BCEE-A3D5881E9210}"/>
    <cellStyle name="Cím 3" xfId="1982" xr:uid="{17CA32B0-86EB-43C0-9C73-D94B9D165483}"/>
    <cellStyle name="Cím 3 2" xfId="13002" xr:uid="{E3F978DF-B10D-434D-8091-6350DF7AC34C}"/>
    <cellStyle name="Cím 4" xfId="13003" xr:uid="{39402B31-C82E-4BDC-8461-E77A7A7241CA}"/>
    <cellStyle name="Cím 4 2" xfId="13004" xr:uid="{44517AB2-903A-42F7-BF86-EC63E1FD73B8}"/>
    <cellStyle name="Cím 5" xfId="1980" xr:uid="{6472B10F-FBF9-4097-8E54-6F1AF9EF871A}"/>
    <cellStyle name="cim1" xfId="1983" xr:uid="{491A95FD-57C2-4A1C-B654-F30542E16726}"/>
    <cellStyle name="Címsor 1 2" xfId="1985" xr:uid="{A8AE2B0F-AF66-427C-BB3B-080797DB4FCA}"/>
    <cellStyle name="Címsor 1 2 2" xfId="1986" xr:uid="{D0A8D3A0-766F-449E-B574-9DAD6D379FAB}"/>
    <cellStyle name="Címsor 1 2 3" xfId="1987" xr:uid="{00B807A8-2FD0-47C3-92C9-7C8F32A7E79B}"/>
    <cellStyle name="Címsor 1 2 4" xfId="1988" xr:uid="{428ADA2A-7270-414F-BC1B-348A09DBCF86}"/>
    <cellStyle name="Címsor 1 3" xfId="1989" xr:uid="{7EECC1AC-34E7-48F4-88F5-109E5889C78F}"/>
    <cellStyle name="Címsor 1 3 2" xfId="1990" xr:uid="{A89F323E-5936-4D1F-A332-D88C9128E6C9}"/>
    <cellStyle name="Címsor 1 4" xfId="1991" xr:uid="{7DE71ABF-2158-448C-BF97-45B736B0D159}"/>
    <cellStyle name="Címsor 1 4 2" xfId="13005" xr:uid="{B55FAE12-1C33-4333-9D24-B3A2ED70B4DE}"/>
    <cellStyle name="Címsor 1 5" xfId="1992" xr:uid="{A7149BE5-F811-4373-ABEA-E56A264AF807}"/>
    <cellStyle name="Címsor 1 6" xfId="1993" xr:uid="{3105A3D3-F021-4F71-A3EE-B710FE38466B}"/>
    <cellStyle name="Címsor 1 7" xfId="1994" xr:uid="{7879AEE7-0ED8-4496-B339-173A107A9631}"/>
    <cellStyle name="Címsor 1 8" xfId="13006" xr:uid="{1F14DAFC-1825-4074-AE62-712585854A11}"/>
    <cellStyle name="Címsor 1 9" xfId="1984" xr:uid="{D891AFBD-1E26-4C6D-A234-A6731AFD2E26}"/>
    <cellStyle name="Címsor 2 2" xfId="1996" xr:uid="{BB9E89B4-8712-42A6-87BB-1019C14540F7}"/>
    <cellStyle name="Címsor 2 2 2" xfId="1997" xr:uid="{2CBED09A-BDC3-458C-9377-9CA8DDF9E8D0}"/>
    <cellStyle name="Címsor 2 2 3" xfId="1998" xr:uid="{F6AE22E2-2E5D-4E4D-8560-F485DB9B96F6}"/>
    <cellStyle name="Címsor 2 2 4" xfId="1999" xr:uid="{4003DC09-4A59-40A6-AF2C-5A28BF7431D1}"/>
    <cellStyle name="Címsor 2 3" xfId="2000" xr:uid="{3A07ABF6-DB55-4642-A1B5-2EC2BBF2B9F8}"/>
    <cellStyle name="Címsor 2 3 2" xfId="2001" xr:uid="{711C5C3E-DB3F-4EF5-AA80-DD5D9DC93B33}"/>
    <cellStyle name="Címsor 2 4" xfId="2002" xr:uid="{74BAB23C-6D12-429F-89EF-86FF79E350A9}"/>
    <cellStyle name="Címsor 2 4 2" xfId="13007" xr:uid="{08217C34-273A-479F-B53B-4BDCC0FB4478}"/>
    <cellStyle name="Címsor 2 5" xfId="2003" xr:uid="{61C10A94-43FD-47C4-ACFD-D10644B98709}"/>
    <cellStyle name="Címsor 2 6" xfId="2004" xr:uid="{059A405E-C517-4DE2-8B5F-C8C18391E526}"/>
    <cellStyle name="Címsor 2 7" xfId="2005" xr:uid="{88528AD0-5828-40A5-939D-795614A441A6}"/>
    <cellStyle name="Címsor 2 8" xfId="13008" xr:uid="{F8E90775-0F41-4DF9-A91F-53D48C035F90}"/>
    <cellStyle name="Címsor 2 9" xfId="1995" xr:uid="{227492C7-8987-4D33-BD38-69FB278307DE}"/>
    <cellStyle name="Címsor 3 10" xfId="2006" xr:uid="{F01A648E-1729-44EF-822A-AD37C1E33A42}"/>
    <cellStyle name="Címsor 3 2" xfId="2007" xr:uid="{DB87011B-539F-4F31-B1C2-64E39A06FC34}"/>
    <cellStyle name="Címsor 3 2 10" xfId="2008" xr:uid="{47391F0D-207E-4DD9-A68D-CB7C44C92CFA}"/>
    <cellStyle name="Címsor 3 2 11" xfId="2009" xr:uid="{727B28C0-7D44-426A-8699-A661BA3A7AE1}"/>
    <cellStyle name="Címsor 3 2 12" xfId="2010" xr:uid="{FC573D8D-9583-4948-BE0E-1D9790E6D5CB}"/>
    <cellStyle name="Címsor 3 2 13" xfId="13009" xr:uid="{7E79A910-A225-48D7-BB88-FBFCBD60F39E}"/>
    <cellStyle name="Címsor 3 2 2" xfId="2011" xr:uid="{244A4723-3F88-4FEE-9D26-DD7372E58FCA}"/>
    <cellStyle name="Címsor 3 2 3" xfId="2012" xr:uid="{606E544E-FDBF-40B6-B296-0C5C9ECAC6A9}"/>
    <cellStyle name="Címsor 3 2 4" xfId="2013" xr:uid="{E0D67FA7-600E-4993-B5A5-AFAE5813E15A}"/>
    <cellStyle name="Címsor 3 2 5" xfId="2014" xr:uid="{A7D28896-46DD-46F2-820B-955CAB411755}"/>
    <cellStyle name="Címsor 3 2 6" xfId="2015" xr:uid="{F7E6F1A1-537B-4B48-A019-445CDDD76ECD}"/>
    <cellStyle name="Címsor 3 2 7" xfId="2016" xr:uid="{628F1C23-9DBD-4011-AD69-910CEF7323CD}"/>
    <cellStyle name="Címsor 3 2 8" xfId="2017" xr:uid="{41FE19C4-0211-4EC0-9511-DAB248802CFF}"/>
    <cellStyle name="Címsor 3 2 9" xfId="2018" xr:uid="{047CC086-101D-44A6-A943-1F78658B7FBF}"/>
    <cellStyle name="Címsor 3 3" xfId="2019" xr:uid="{953058BB-2142-4DBB-80D1-0FCB398FF64C}"/>
    <cellStyle name="Címsor 3 3 10" xfId="2020" xr:uid="{115C194E-AB4B-4DE4-98A1-000B486ABE35}"/>
    <cellStyle name="Címsor 3 3 11" xfId="2021" xr:uid="{3AAF88A7-288D-4396-B610-CF6D5F955567}"/>
    <cellStyle name="Címsor 3 3 2" xfId="2022" xr:uid="{E4C662E6-4D6E-4F2D-B6E5-3466E5821501}"/>
    <cellStyle name="Címsor 3 3 3" xfId="2023" xr:uid="{D9D600F9-35EE-46D2-8B75-6087DD22C0E3}"/>
    <cellStyle name="Címsor 3 3 4" xfId="2024" xr:uid="{E72E582A-CAFE-44D6-B7F4-107E24FE5160}"/>
    <cellStyle name="Címsor 3 3 5" xfId="2025" xr:uid="{5C0B27E2-F1C3-4A19-BDFF-88AF68029783}"/>
    <cellStyle name="Címsor 3 3 6" xfId="2026" xr:uid="{529666F3-028C-4C74-BB51-754D02225968}"/>
    <cellStyle name="Címsor 3 3 7" xfId="2027" xr:uid="{35EBB2CB-7565-4386-A073-7BAB0196D0FC}"/>
    <cellStyle name="Címsor 3 3 8" xfId="2028" xr:uid="{C8BDE35A-331C-4C75-87F3-D48806608723}"/>
    <cellStyle name="Címsor 3 3 9" xfId="2029" xr:uid="{40CAAEA4-7B96-4DA4-8449-FD34EEA2C447}"/>
    <cellStyle name="Címsor 3 4" xfId="2030" xr:uid="{C2CCA469-60D0-489C-A02F-3700A863C97A}"/>
    <cellStyle name="Címsor 3 4 2" xfId="13010" xr:uid="{DCF4A953-3261-4417-B660-44E3040459A3}"/>
    <cellStyle name="Címsor 3 5" xfId="2031" xr:uid="{3B004478-50B5-4FB3-9B66-D184170E3E5C}"/>
    <cellStyle name="Címsor 3 6" xfId="2032" xr:uid="{9678C5AF-31CA-4ABE-8658-64FB68106178}"/>
    <cellStyle name="Címsor 3 7" xfId="2033" xr:uid="{3BCC8871-3966-4B25-84F9-F2EFAE6736BB}"/>
    <cellStyle name="Címsor 3 8" xfId="2034" xr:uid="{386064F5-681C-4F8D-9AE2-EF267CA3746E}"/>
    <cellStyle name="Címsor 3 9" xfId="13011" xr:uid="{A07C0DA3-7011-42CD-A3F2-3B7339D4682C}"/>
    <cellStyle name="Címsor 4 2" xfId="2036" xr:uid="{8D169F9E-2BF2-4A81-9F43-3390BDC7D038}"/>
    <cellStyle name="Címsor 4 2 2" xfId="2037" xr:uid="{4BA133FD-F37B-45A6-A762-3F5A644E9D18}"/>
    <cellStyle name="Címsor 4 2 3" xfId="2038" xr:uid="{56F1998B-E111-479A-ACA3-917A4524242D}"/>
    <cellStyle name="Címsor 4 2 4" xfId="2039" xr:uid="{88811D80-E1A0-4F0F-BD2E-C646E8FAB070}"/>
    <cellStyle name="Címsor 4 3" xfId="2040" xr:uid="{1A86D3D1-F5AE-4346-889B-0735ABE34920}"/>
    <cellStyle name="Címsor 4 3 2" xfId="2041" xr:uid="{A8CAA0DB-C4C2-407E-9112-9619C85F68C2}"/>
    <cellStyle name="Címsor 4 4" xfId="2042" xr:uid="{538D7EEA-67E0-4B2C-A47E-8EAAE6CC227F}"/>
    <cellStyle name="Címsor 4 4 2" xfId="13012" xr:uid="{485EA9D4-7AB8-43A8-80FB-C623C1E93E09}"/>
    <cellStyle name="Címsor 4 5" xfId="2043" xr:uid="{95FE453E-B8CE-41C5-97CE-C4D93EC6AE64}"/>
    <cellStyle name="Címsor 4 6" xfId="2044" xr:uid="{43C5F10B-5CC5-4088-8B46-2F0044EE1C3B}"/>
    <cellStyle name="Címsor 4 7" xfId="2045" xr:uid="{53289ADE-EF96-4170-8A2E-DB9A20552993}"/>
    <cellStyle name="Címsor 4 8" xfId="13013" xr:uid="{DCC6B613-1745-4744-B96F-3D1344BAD87B}"/>
    <cellStyle name="Címsor 4 9" xfId="2035" xr:uid="{02DDF9FB-5575-4C67-9348-14A12131587B}"/>
    <cellStyle name="CodeLigne" xfId="2046" xr:uid="{8CC44D17-8958-43FA-9219-7D2883192CC3}"/>
    <cellStyle name="Column Header" xfId="2047" xr:uid="{EEE4B85B-D62C-4FAE-B249-540CB75BDDCE}"/>
    <cellStyle name="Column Header 10" xfId="2048" xr:uid="{90FB0087-F7EC-4D8E-98CB-9A3573330C5F}"/>
    <cellStyle name="Column Header 10 2" xfId="13878" xr:uid="{4EB9CC67-7E1D-442E-A6D2-F58B073D56C6}"/>
    <cellStyle name="Column Header 11" xfId="2049" xr:uid="{E61D19B9-CB06-4B44-88A5-2A21C77DB2FB}"/>
    <cellStyle name="Column Header 11 2" xfId="13879" xr:uid="{AD4AC966-DDC9-4687-8E21-1ABE7B25BA73}"/>
    <cellStyle name="Column Header 12" xfId="2050" xr:uid="{0697873D-4296-43D5-A47B-8AC201E120A2}"/>
    <cellStyle name="Column Header 12 2" xfId="13880" xr:uid="{EF312CBD-E340-408D-B0A9-AC977F7B4536}"/>
    <cellStyle name="Column Header 13" xfId="13881" xr:uid="{B0777B47-8FB2-40A3-8CBE-4D1750A78BB6}"/>
    <cellStyle name="Column Header 2" xfId="2051" xr:uid="{8923E48F-DCF1-406B-940D-87EAC5507210}"/>
    <cellStyle name="Column Header 2 10" xfId="13882" xr:uid="{3BB7F583-2637-4789-99FE-C8B90B1CF653}"/>
    <cellStyle name="Column Header 2 2" xfId="2052" xr:uid="{EB652A05-217A-4728-8B35-A71862AE68BC}"/>
    <cellStyle name="Column Header 2 2 2" xfId="13883" xr:uid="{0DB95EA2-C98E-438B-B28E-F0737FA53638}"/>
    <cellStyle name="Column Header 2 3" xfId="2053" xr:uid="{C6183C72-9F1E-4689-BA9A-1C77C8F8B92F}"/>
    <cellStyle name="Column Header 2 3 2" xfId="13884" xr:uid="{4A225FD0-086C-4D6D-9A23-9A8B1027EC67}"/>
    <cellStyle name="Column Header 2 4" xfId="2054" xr:uid="{3BE6F376-DD16-4945-AA91-3C624570E9C0}"/>
    <cellStyle name="Column Header 2 4 2" xfId="13885" xr:uid="{D242BD03-2EFB-43BA-B843-3DEBD48C9F3A}"/>
    <cellStyle name="Column Header 2 5" xfId="2055" xr:uid="{9289A32B-EDC7-470F-B972-6CFBE511668E}"/>
    <cellStyle name="Column Header 2 5 2" xfId="13886" xr:uid="{15B300EB-B812-4266-9BC5-F488D82EE216}"/>
    <cellStyle name="Column Header 2 6" xfId="2056" xr:uid="{27B6D8F6-7A74-4E76-B9F4-3226F81AC262}"/>
    <cellStyle name="Column Header 2 6 2" xfId="13887" xr:uid="{B2B64D9A-9ED7-4505-80DC-211FEFA36812}"/>
    <cellStyle name="Column Header 2 7" xfId="2057" xr:uid="{CF5E40FB-75EA-4705-9925-E2F009CACA40}"/>
    <cellStyle name="Column Header 2 7 2" xfId="13888" xr:uid="{1CE5059E-B6EA-4DB4-8A75-6A37D9C14D62}"/>
    <cellStyle name="Column Header 2 8" xfId="2058" xr:uid="{8382B458-15F1-4993-B6A8-E036F0A747A8}"/>
    <cellStyle name="Column Header 2 8 2" xfId="13889" xr:uid="{FB0A513D-BF0A-4E3A-BB28-824D0277813F}"/>
    <cellStyle name="Column Header 2 9" xfId="2059" xr:uid="{D3E06DFE-8BBA-4C51-A6B2-7FA0D30CE749}"/>
    <cellStyle name="Column Header 2 9 2" xfId="13890" xr:uid="{F76466EF-7D99-434F-BD8C-618371ED593F}"/>
    <cellStyle name="Column Header 3" xfId="2060" xr:uid="{4DA03850-3274-4378-8EC8-4BA66EA988E4}"/>
    <cellStyle name="Column Header 3 10" xfId="13891" xr:uid="{A0AB3279-654F-430E-8ABA-A7A99DCAF037}"/>
    <cellStyle name="Column Header 3 2" xfId="2061" xr:uid="{5523F784-47E6-41F3-B3C3-EDD5F713E20A}"/>
    <cellStyle name="Column Header 3 2 2" xfId="13892" xr:uid="{D2541952-56BE-4562-AD58-5A5B8E12DCE7}"/>
    <cellStyle name="Column Header 3 3" xfId="2062" xr:uid="{17713041-D702-4505-BA96-1A721935C6C0}"/>
    <cellStyle name="Column Header 3 3 2" xfId="13893" xr:uid="{9D89824A-FE38-4E79-A29F-905E7C85F7E7}"/>
    <cellStyle name="Column Header 3 4" xfId="2063" xr:uid="{8201042F-7267-408D-87B6-EC9C59C2BC60}"/>
    <cellStyle name="Column Header 3 4 2" xfId="13894" xr:uid="{A74C83DA-361C-46DE-A3B1-23F3D3E0D35F}"/>
    <cellStyle name="Column Header 3 5" xfId="2064" xr:uid="{A6B75E97-FB6C-452C-B06E-6A3C1DE40740}"/>
    <cellStyle name="Column Header 3 5 2" xfId="13895" xr:uid="{FE3248B7-6B47-41CC-8D59-A5AC1343537D}"/>
    <cellStyle name="Column Header 3 6" xfId="2065" xr:uid="{95FD5D6D-A5D7-413F-8AE2-A77795F01962}"/>
    <cellStyle name="Column Header 3 6 2" xfId="13896" xr:uid="{3668C3CB-544A-49FF-A1CD-6D35A069298E}"/>
    <cellStyle name="Column Header 3 7" xfId="2066" xr:uid="{23409A8D-A53D-4523-A875-3063A75CDC97}"/>
    <cellStyle name="Column Header 3 7 2" xfId="13897" xr:uid="{8661264B-2DDA-4E25-9737-63C22DE86D02}"/>
    <cellStyle name="Column Header 3 8" xfId="2067" xr:uid="{C2A1D497-05AD-4756-BFF7-BF062FF24CB9}"/>
    <cellStyle name="Column Header 3 8 2" xfId="13898" xr:uid="{AECB7070-AB53-45CB-B2B1-78F55991251B}"/>
    <cellStyle name="Column Header 3 9" xfId="2068" xr:uid="{FCF8418A-6BA0-4D7A-BA79-A7CE1D9E5E60}"/>
    <cellStyle name="Column Header 3 9 2" xfId="13899" xr:uid="{72007E40-8A6C-4EBE-A821-CFF5D2F94DD8}"/>
    <cellStyle name="Column Header 4" xfId="2069" xr:uid="{537D5089-4ADE-4FAE-AC05-B334C45395BE}"/>
    <cellStyle name="Column Header 4 2" xfId="2070" xr:uid="{92E9550F-4962-44FF-9A01-992D2189AAAA}"/>
    <cellStyle name="Column Header 4 2 2" xfId="13900" xr:uid="{B1DF2785-8431-466D-AADD-5A50811E0FCA}"/>
    <cellStyle name="Column Header 4 3" xfId="2071" xr:uid="{9FFFBAC0-30C9-4902-94C2-94957E67167A}"/>
    <cellStyle name="Column Header 4 3 2" xfId="13901" xr:uid="{0B2EC65A-F6D0-4948-887D-E799BF123B40}"/>
    <cellStyle name="Column Header 4 4" xfId="2072" xr:uid="{7ED47C77-744C-4EFE-A580-80A92349E529}"/>
    <cellStyle name="Column Header 4 4 2" xfId="13902" xr:uid="{AA0B661D-91AF-497A-85BB-939FF90B177F}"/>
    <cellStyle name="Column Header 4 5" xfId="2073" xr:uid="{84ABF7FD-2436-4F77-A76A-AA11079E83BE}"/>
    <cellStyle name="Column Header 4 5 2" xfId="13903" xr:uid="{7153677C-B618-4651-B163-47EB6364A4ED}"/>
    <cellStyle name="Column Header 4 6" xfId="2074" xr:uid="{42C95A9F-5FD5-432A-B4F5-C5CE0B26489B}"/>
    <cellStyle name="Column Header 4 6 2" xfId="13904" xr:uid="{36339585-664E-40CD-829D-4A014BBF59B6}"/>
    <cellStyle name="Column Header 4 7" xfId="2075" xr:uid="{CC4712A4-1A73-421B-BB01-18B6A6F4FD49}"/>
    <cellStyle name="Column Header 4 7 2" xfId="13905" xr:uid="{919E9A95-E6CC-45FB-B6CA-BAEB71717F70}"/>
    <cellStyle name="Column Header 4 8" xfId="13906" xr:uid="{0520C7BC-49F9-430B-B049-A758F85805E7}"/>
    <cellStyle name="Column Header 5" xfId="2076" xr:uid="{C12FBEB4-C7F4-4F5A-B1A3-8407CBD76F35}"/>
    <cellStyle name="Column Header 5 2" xfId="13907" xr:uid="{7DECE2D8-5E5B-47A2-B349-27E8B3BC86F7}"/>
    <cellStyle name="Column Header 6" xfId="2077" xr:uid="{015A230B-A266-433D-85F7-5A732439E065}"/>
    <cellStyle name="Column Header 6 2" xfId="13908" xr:uid="{26E226AB-4534-45EE-A5A5-E640DA4F7592}"/>
    <cellStyle name="Column Header 7" xfId="2078" xr:uid="{0CF2D389-F010-43BB-AFC2-B2D3FEDF77FA}"/>
    <cellStyle name="Column Header 7 2" xfId="13909" xr:uid="{6CCDE2AE-8B43-4986-822E-9EFECED66930}"/>
    <cellStyle name="Column Header 8" xfId="2079" xr:uid="{A72556B4-8070-4F1E-A3D7-04688429C2E1}"/>
    <cellStyle name="Column Header 8 2" xfId="13910" xr:uid="{D2B8BB5C-A4F8-495F-AB93-235B91947456}"/>
    <cellStyle name="Column Header 9" xfId="2080" xr:uid="{B428B9F7-4FF0-4B1D-9EDC-5B1C565A1014}"/>
    <cellStyle name="Column Header 9 2" xfId="13911" xr:uid="{48012C36-5729-48D4-8176-A090C70D781D}"/>
    <cellStyle name="Comma 10" xfId="15722" xr:uid="{ACC559CF-10A3-4CF3-ADAC-368E6F0BCCDC}"/>
    <cellStyle name="Comma 2" xfId="4" xr:uid="{85452D21-6A12-4015-B8CC-44504CA1E7ED}"/>
    <cellStyle name="Comma 2 10" xfId="2081" xr:uid="{7C58EDDC-0E48-49DE-996E-115E71B75891}"/>
    <cellStyle name="Comma 2 10 2" xfId="2082" xr:uid="{F7015266-B11B-48B0-A370-546B038E0EFD}"/>
    <cellStyle name="Comma 2 10 2 2" xfId="2083" xr:uid="{EAA16F2C-0746-436E-BE7C-9752F37B85B5}"/>
    <cellStyle name="Comma 2 10 3" xfId="2084" xr:uid="{FC51D5F8-03C4-42D2-993B-58790CE27976}"/>
    <cellStyle name="Comma 2 11" xfId="2085" xr:uid="{71D70CD5-BC3E-4EC2-A473-62CF5F4D7288}"/>
    <cellStyle name="Comma 2 11 2" xfId="2086" xr:uid="{3D3D1110-C5C0-4692-9A97-22E85A1B7396}"/>
    <cellStyle name="Comma 2 11 2 2" xfId="2087" xr:uid="{03E54D1B-1926-4D24-9A17-0B789F22CB15}"/>
    <cellStyle name="Comma 2 11 3" xfId="2088" xr:uid="{CCB42C9F-A887-45E7-82F4-5E4BD22853B0}"/>
    <cellStyle name="Comma 2 12" xfId="2089" xr:uid="{F86E57F3-7B3F-42D1-96BC-B30027BFE42F}"/>
    <cellStyle name="Comma 2 12 2" xfId="2090" xr:uid="{D0104F7B-E441-4763-A771-0F4BEBD1FC56}"/>
    <cellStyle name="Comma 2 12 2 2" xfId="2091" xr:uid="{7BBE58FD-2F74-4694-8C4A-D0F9A8051106}"/>
    <cellStyle name="Comma 2 12 3" xfId="2092" xr:uid="{DD13C742-D6A1-4A9B-A578-A7142BB7490E}"/>
    <cellStyle name="Comma 2 13" xfId="2093" xr:uid="{0E6FABB3-DAB4-4D39-A9D9-693AAE7CCA0F}"/>
    <cellStyle name="Comma 2 13 2" xfId="2094" xr:uid="{8875EA71-D941-4335-AEFF-40F889037B8D}"/>
    <cellStyle name="Comma 2 13 2 2" xfId="2095" xr:uid="{E384F15A-0ED8-40A3-80DF-C31E69D7E2E0}"/>
    <cellStyle name="Comma 2 13 3" xfId="2096" xr:uid="{7DED8DE4-48C3-4B80-BB56-9BF74552A5BC}"/>
    <cellStyle name="Comma 2 14" xfId="2097" xr:uid="{4CF8CBEE-2AA4-4BA2-B398-EAF1348F7753}"/>
    <cellStyle name="Comma 2 14 2" xfId="2098" xr:uid="{6CCA0A24-CE5C-402F-8978-DEE529598BF9}"/>
    <cellStyle name="Comma 2 14 2 2" xfId="2099" xr:uid="{A8CA90F6-046C-441A-8D95-8B0CA488E4B5}"/>
    <cellStyle name="Comma 2 14 3" xfId="2100" xr:uid="{D2B3B1F1-9EFB-4F33-BD06-DA76313D21D6}"/>
    <cellStyle name="Comma 2 15" xfId="2101" xr:uid="{01B27F01-48C8-495F-AB3C-8A1FC96D1BA9}"/>
    <cellStyle name="Comma 2 16" xfId="2102" xr:uid="{DB283D96-BCB1-4616-99D9-A91240C2872C}"/>
    <cellStyle name="Comma 2 17" xfId="2103" xr:uid="{F5CDFB7C-ABBC-45E4-A208-E3E89DC6EFC0}"/>
    <cellStyle name="Comma 2 2" xfId="2104" xr:uid="{3C233978-41DC-44B6-A81D-8BC16B1AF8CC}"/>
    <cellStyle name="Comma 2 2 2" xfId="2105" xr:uid="{C2FA2727-26ED-4C83-800A-B81BBD9A0308}"/>
    <cellStyle name="Comma 2 2 2 2" xfId="2106" xr:uid="{5717C203-9FDD-49D1-B34D-3F02C6FFF20F}"/>
    <cellStyle name="Comma 2 2 3" xfId="2107" xr:uid="{006AD11A-8232-40B9-9939-2C57ABC60CF5}"/>
    <cellStyle name="Comma 2 3" xfId="2108" xr:uid="{3CCAA27D-6094-4AE1-97B5-0D06DE05EB07}"/>
    <cellStyle name="Comma 2 3 2" xfId="2109" xr:uid="{6024EADA-2613-46B5-AFFB-D7AB9CE74D7D}"/>
    <cellStyle name="Comma 2 3 2 2" xfId="2110" xr:uid="{821D46C9-B753-44EA-B6C3-683D2443B6FA}"/>
    <cellStyle name="Comma 2 3 3" xfId="2111" xr:uid="{D0506160-FDEA-4F46-AF72-E8175F23268D}"/>
    <cellStyle name="Comma 2 4" xfId="2112" xr:uid="{099807E4-4E82-44E0-A6B7-6683DB8FD049}"/>
    <cellStyle name="Comma 2 4 2" xfId="2113" xr:uid="{64137C51-FDC9-4276-BDFC-23CCC70163F7}"/>
    <cellStyle name="Comma 2 4 2 2" xfId="2114" xr:uid="{EB89AAC2-38DC-4C5F-941E-B822A2239A5B}"/>
    <cellStyle name="Comma 2 4 3" xfId="2115" xr:uid="{10E6B7F9-D7EF-414C-AE48-98F4B593FD60}"/>
    <cellStyle name="Comma 2 5" xfId="2116" xr:uid="{47BFF322-C7AB-4639-A58A-10394DC2496B}"/>
    <cellStyle name="Comma 2 5 2" xfId="2117" xr:uid="{8D7B6860-D7F8-4F29-861A-7D6CADA90CE6}"/>
    <cellStyle name="Comma 2 5 2 2" xfId="2118" xr:uid="{5DC9B2AA-D402-4934-BB9F-465AEC2CA71C}"/>
    <cellStyle name="Comma 2 5 3" xfId="2119" xr:uid="{29F54C2F-1E39-41FB-BA6C-99AEB382C005}"/>
    <cellStyle name="Comma 2 6" xfId="2120" xr:uid="{966454D9-4A6F-4A96-81D0-BA577D0C3198}"/>
    <cellStyle name="Comma 2 6 2" xfId="2121" xr:uid="{B6C8222E-ADE7-4869-9756-51CEAD45B8C9}"/>
    <cellStyle name="Comma 2 6 2 2" xfId="2122" xr:uid="{F6B90D1A-9720-4087-B886-6AEE42D03D28}"/>
    <cellStyle name="Comma 2 6 3" xfId="2123" xr:uid="{01DFC639-4F3D-4169-9F99-6D9E4FD189E8}"/>
    <cellStyle name="Comma 2 7" xfId="2124" xr:uid="{3672CB31-587F-4C18-9B12-5D008A0B9621}"/>
    <cellStyle name="Comma 2 7 2" xfId="2125" xr:uid="{02FFC8C6-345A-4E1C-9B16-58CDBF03BFE3}"/>
    <cellStyle name="Comma 2 7 2 2" xfId="2126" xr:uid="{24239272-4A21-4A78-A92D-141FCAF7FEE4}"/>
    <cellStyle name="Comma 2 7 3" xfId="2127" xr:uid="{8F2D6304-8A60-4A76-B234-241AFCD3EF62}"/>
    <cellStyle name="Comma 2 8" xfId="2128" xr:uid="{8B6A2568-E079-4164-8034-43482354688F}"/>
    <cellStyle name="Comma 2 8 2" xfId="2129" xr:uid="{99F3597E-A399-471C-9D04-F959FE1B40B9}"/>
    <cellStyle name="Comma 2 8 2 2" xfId="2130" xr:uid="{970BA422-885B-4900-A95D-E523216CC1F0}"/>
    <cellStyle name="Comma 2 8 3" xfId="2131" xr:uid="{1ACD1C62-FCD6-4FDB-8CE5-E7D858B51761}"/>
    <cellStyle name="Comma 2 9" xfId="2132" xr:uid="{CD31108E-FE41-4B1F-8168-1A79A6081D73}"/>
    <cellStyle name="Comma 2 9 2" xfId="2133" xr:uid="{F9D05372-021E-468B-B38D-3566A8724E84}"/>
    <cellStyle name="Comma 2 9 2 2" xfId="2134" xr:uid="{FFBB44D2-2C20-4C02-A5A8-D1E8B3CB30B1}"/>
    <cellStyle name="Comma 2 9 3" xfId="2135" xr:uid="{7686D84A-8546-4369-A09A-0F457DD454F8}"/>
    <cellStyle name="Comma 3" xfId="2136" xr:uid="{47F26023-E688-462A-8760-57CE3DEA1191}"/>
    <cellStyle name="Comma 3 2" xfId="2137" xr:uid="{68C3D055-CD9E-4A94-943A-F374D2162566}"/>
    <cellStyle name="Comma 3 3" xfId="2138" xr:uid="{57E5D13C-91A1-4103-AAF5-7E76CCEEBE93}"/>
    <cellStyle name="Comma 34" xfId="2139" xr:uid="{A0E7B60A-4A60-4BF3-B394-58659B502D3E}"/>
    <cellStyle name="Comma 35" xfId="2140" xr:uid="{F1A9E840-7C47-4472-BAC4-75857165DEF1}"/>
    <cellStyle name="Comma 36" xfId="2141" xr:uid="{A7BD6C1F-7968-45B2-B9CB-9A9E6FBF1A51}"/>
    <cellStyle name="Comma 37" xfId="2142" xr:uid="{228E109F-EDA7-4C8D-9547-AF549CEC8A09}"/>
    <cellStyle name="Comma 4" xfId="2143" xr:uid="{4EEEAA1A-A126-4211-B686-C74FDFD6609E}"/>
    <cellStyle name="Comma 4 2" xfId="2144" xr:uid="{67AD080F-164F-43A7-8D4E-E5B66D17A61C}"/>
    <cellStyle name="Comma 4 2 2" xfId="2145" xr:uid="{D0F60143-1A9F-4A52-BE4C-C8E495342A12}"/>
    <cellStyle name="Comma 4 3" xfId="2146" xr:uid="{479A402E-C328-41D8-ACF5-60CE5A05A58D}"/>
    <cellStyle name="Comma 5" xfId="2147" xr:uid="{699D1D03-04C9-405A-81BE-D04724CE31CD}"/>
    <cellStyle name="Comma 5 2" xfId="2148" xr:uid="{70E88BC9-E447-4A47-A427-2388302DBAF0}"/>
    <cellStyle name="Comma 6" xfId="2149" xr:uid="{A878968B-7D83-4BFE-A521-5573BBBE4804}"/>
    <cellStyle name="Comma 7" xfId="2150" xr:uid="{6B262298-B6DF-4DCD-AE78-DCC6217FA1A1}"/>
    <cellStyle name="Comma 8" xfId="2151" xr:uid="{32D39F14-DA39-49BC-9C8F-B5107D98BF0C}"/>
    <cellStyle name="Comma 8 2" xfId="2152" xr:uid="{8B5DFA0F-181D-4949-9D75-32380563CDE8}"/>
    <cellStyle name="Comma 9" xfId="2153" xr:uid="{DCD1A1EF-0339-432F-BCA2-ADAFFA0C61C5}"/>
    <cellStyle name="Comma 9 2" xfId="11023" xr:uid="{5D2B061B-A1C1-4C4D-89CE-50C85CC513B9}"/>
    <cellStyle name="Crystal Report Data" xfId="2154" xr:uid="{0A5D4C8D-3041-473A-9358-C297039EE576}"/>
    <cellStyle name="Crystal Report Data 10" xfId="2155" xr:uid="{5DFB10D1-E462-4F3F-B7DF-E95699D7B39F}"/>
    <cellStyle name="Crystal Report Data 10 2" xfId="13912" xr:uid="{5B261F73-425B-48BF-BC4E-A8E0076AA03E}"/>
    <cellStyle name="Crystal Report Data 11" xfId="13913" xr:uid="{5A261187-9003-4124-BC36-2790F9818E0B}"/>
    <cellStyle name="Crystal Report Data 2" xfId="2156" xr:uid="{2E759D3A-2664-4267-942E-2B36293FB4CD}"/>
    <cellStyle name="Crystal Report Data 2 10" xfId="13914" xr:uid="{B5D74EA8-992F-42A2-97F2-778ED95AB200}"/>
    <cellStyle name="Crystal Report Data 2 2" xfId="2157" xr:uid="{7CE6428F-BF39-47AC-9A30-4006213E1C15}"/>
    <cellStyle name="Crystal Report Data 2 2 2" xfId="13915" xr:uid="{FDCD491F-BA3C-4432-932B-50B10F419BA0}"/>
    <cellStyle name="Crystal Report Data 2 3" xfId="2158" xr:uid="{474432F0-D390-4C65-ADAB-7594EB4D7988}"/>
    <cellStyle name="Crystal Report Data 2 3 2" xfId="13916" xr:uid="{BF9E4A41-FF13-40EF-B9B8-183F37D6AAC2}"/>
    <cellStyle name="Crystal Report Data 2 4" xfId="2159" xr:uid="{05A894BA-789C-48C0-8B5A-9236D0A0F5E7}"/>
    <cellStyle name="Crystal Report Data 2 4 2" xfId="13917" xr:uid="{0D9E5DE8-CAA6-4BA7-8761-2D9E6632774E}"/>
    <cellStyle name="Crystal Report Data 2 5" xfId="2160" xr:uid="{2793B707-1DF2-4DF9-B8DA-719315958247}"/>
    <cellStyle name="Crystal Report Data 2 5 2" xfId="13918" xr:uid="{01DF0E68-27AC-499F-A1D7-1E2C09025969}"/>
    <cellStyle name="Crystal Report Data 2 6" xfId="2161" xr:uid="{F2E0BC28-CC2A-47B2-9093-3ABE1EC1BC07}"/>
    <cellStyle name="Crystal Report Data 2 6 2" xfId="13919" xr:uid="{39EBDA7D-2A7B-4277-A532-ECBF3C2650CB}"/>
    <cellStyle name="Crystal Report Data 2 7" xfId="2162" xr:uid="{E1BF5F27-8A62-410D-990D-C297EFA6DBAB}"/>
    <cellStyle name="Crystal Report Data 2 7 2" xfId="13920" xr:uid="{6722FD09-EE2E-43CF-A088-0D70AF2DCD4D}"/>
    <cellStyle name="Crystal Report Data 2 8" xfId="2163" xr:uid="{6B1CB992-A89A-4651-8D85-90C07BC96221}"/>
    <cellStyle name="Crystal Report Data 2 8 2" xfId="13921" xr:uid="{D490B678-C814-4BDF-8546-47630DD2F301}"/>
    <cellStyle name="Crystal Report Data 2 9" xfId="2164" xr:uid="{E698D593-9A53-4FB7-9FA8-BD38C1F92C22}"/>
    <cellStyle name="Crystal Report Data 2 9 2" xfId="13922" xr:uid="{814072CC-7D17-414B-8CCD-AAF5C4EDC9D4}"/>
    <cellStyle name="Crystal Report Data 3" xfId="2165" xr:uid="{72173B4A-7626-4A2C-AF6F-553BFBF500CF}"/>
    <cellStyle name="Crystal Report Data 3 10" xfId="13923" xr:uid="{5F1E5CA9-E18F-482C-BE00-3D370B5B97CD}"/>
    <cellStyle name="Crystal Report Data 3 2" xfId="2166" xr:uid="{ACE7278F-3C6F-4DEF-9189-5F8459522B63}"/>
    <cellStyle name="Crystal Report Data 3 2 2" xfId="13924" xr:uid="{65D456F9-3D37-4640-903F-0453FCD7CF12}"/>
    <cellStyle name="Crystal Report Data 3 3" xfId="2167" xr:uid="{8E6620B7-61C5-4DC1-99ED-F4F39616A781}"/>
    <cellStyle name="Crystal Report Data 3 3 2" xfId="13925" xr:uid="{52D6E9AD-6074-4345-83E2-9058A6FD3323}"/>
    <cellStyle name="Crystal Report Data 3 4" xfId="2168" xr:uid="{416A5A2B-FE1C-4902-9671-80C0BE932049}"/>
    <cellStyle name="Crystal Report Data 3 4 2" xfId="13926" xr:uid="{A214CF19-BC04-4682-87B4-A67F225D1804}"/>
    <cellStyle name="Crystal Report Data 3 5" xfId="2169" xr:uid="{2CF129F3-4A34-4C67-8299-3757FD637CEF}"/>
    <cellStyle name="Crystal Report Data 3 5 2" xfId="13927" xr:uid="{F2E01CE2-62BB-496E-8B15-428CFDFC8536}"/>
    <cellStyle name="Crystal Report Data 3 6" xfId="2170" xr:uid="{FF945D69-93D3-45AB-8B7C-E4A3C99B2EFC}"/>
    <cellStyle name="Crystal Report Data 3 6 2" xfId="13928" xr:uid="{64542ADC-6EAD-440B-ABEA-7DFB37828C40}"/>
    <cellStyle name="Crystal Report Data 3 7" xfId="2171" xr:uid="{EFEC19E1-4B9D-4152-914B-710D27EA4110}"/>
    <cellStyle name="Crystal Report Data 3 7 2" xfId="13929" xr:uid="{5018DBFD-5F5A-43E4-B310-F0E668B580B7}"/>
    <cellStyle name="Crystal Report Data 3 8" xfId="2172" xr:uid="{CADFDB3A-E662-4CE5-A233-B8DCC885253A}"/>
    <cellStyle name="Crystal Report Data 3 8 2" xfId="13930" xr:uid="{AB54E83D-2B75-40A3-B872-17A0DE984675}"/>
    <cellStyle name="Crystal Report Data 3 9" xfId="2173" xr:uid="{66FAA921-94CE-4AC5-B6F4-CF43C5F5E322}"/>
    <cellStyle name="Crystal Report Data 3 9 2" xfId="13931" xr:uid="{A0928524-F407-43D7-A100-44D053F9F9E7}"/>
    <cellStyle name="Crystal Report Data 4" xfId="2174" xr:uid="{F1D57062-D24B-4964-ACBA-D85790EAD510}"/>
    <cellStyle name="Crystal Report Data 4 2" xfId="13932" xr:uid="{91AA19CB-694E-41A9-88D9-0BB7DE66D31C}"/>
    <cellStyle name="Crystal Report Data 5" xfId="2175" xr:uid="{472E4831-464E-464B-83DF-F9C7DC80D891}"/>
    <cellStyle name="Crystal Report Data 5 2" xfId="13933" xr:uid="{9F384973-7F34-44F4-BD16-83B1F4C9FACF}"/>
    <cellStyle name="Crystal Report Data 6" xfId="2176" xr:uid="{7DFB79A7-0797-40DD-B264-16FE86FE5FDB}"/>
    <cellStyle name="Crystal Report Data 6 2" xfId="13934" xr:uid="{12FEE491-EC58-4BEC-9FFF-5589D706095B}"/>
    <cellStyle name="Crystal Report Data 7" xfId="2177" xr:uid="{703A6764-DB0E-43C3-ADB2-EE6355951F10}"/>
    <cellStyle name="Crystal Report Data 7 2" xfId="13935" xr:uid="{D31444BF-17A4-4406-AD2D-A69F1FA65CA2}"/>
    <cellStyle name="Crystal Report Data 8" xfId="2178" xr:uid="{AE426B17-188F-4B62-985B-4C3F52290BA9}"/>
    <cellStyle name="Crystal Report Data 8 2" xfId="13936" xr:uid="{050BAFC2-4FA5-4282-ABD6-D95EA476489B}"/>
    <cellStyle name="Crystal Report Data 9" xfId="2179" xr:uid="{6F6A68A1-0F86-442F-B7C2-2310CABBFB11}"/>
    <cellStyle name="Crystal Report Data 9 2" xfId="13937" xr:uid="{BBFCB42B-E97F-4CBB-B23C-991F2BC633AE}"/>
    <cellStyle name="Crystal Report Field" xfId="2180" xr:uid="{F2EB7A2F-C668-446A-A324-7DD4E2738FA1}"/>
    <cellStyle name="Crystal Report Field 10" xfId="2181" xr:uid="{0C62515A-3D9F-407A-9636-6FA231321D0F}"/>
    <cellStyle name="Crystal Report Field 10 2" xfId="13938" xr:uid="{7CDDF84B-7D5D-4B4D-B355-3730BA4CF126}"/>
    <cellStyle name="Crystal Report Field 11" xfId="13939" xr:uid="{4259974B-045E-410C-ABCF-939C5FCB9E58}"/>
    <cellStyle name="Crystal Report Field 2" xfId="2182" xr:uid="{D9F6B8BB-BF8E-40C8-BDE7-4B6DF94E973E}"/>
    <cellStyle name="Crystal Report Field 2 10" xfId="13940" xr:uid="{6C738904-30AC-4E92-B51F-991F8E8997C9}"/>
    <cellStyle name="Crystal Report Field 2 2" xfId="2183" xr:uid="{3C0FB82C-5B16-4A24-B057-BF1D86553424}"/>
    <cellStyle name="Crystal Report Field 2 2 2" xfId="13941" xr:uid="{B6ECB64D-155F-4366-93EB-02130EDB8B46}"/>
    <cellStyle name="Crystal Report Field 2 3" xfId="2184" xr:uid="{02A2D6DC-E979-4661-AD79-2501E2CA520A}"/>
    <cellStyle name="Crystal Report Field 2 3 2" xfId="13942" xr:uid="{30C7011A-C739-4A86-B063-6B1794C0AFD8}"/>
    <cellStyle name="Crystal Report Field 2 4" xfId="2185" xr:uid="{7F1C4477-3189-4FEC-AF51-7DC4F1CF2704}"/>
    <cellStyle name="Crystal Report Field 2 4 2" xfId="13943" xr:uid="{FD64BC22-2DC9-4EBD-B22D-DC798C328CAB}"/>
    <cellStyle name="Crystal Report Field 2 5" xfId="2186" xr:uid="{00005F0B-336D-47BD-8C49-05930694942E}"/>
    <cellStyle name="Crystal Report Field 2 5 2" xfId="13944" xr:uid="{471537CA-B25E-433C-826E-28BBF4F21DB8}"/>
    <cellStyle name="Crystal Report Field 2 6" xfId="2187" xr:uid="{F9403453-264B-4CF2-A653-F1C9621970C6}"/>
    <cellStyle name="Crystal Report Field 2 6 2" xfId="13945" xr:uid="{47B4AC43-7F42-4CD5-B4D4-1F0EC717F2C4}"/>
    <cellStyle name="Crystal Report Field 2 7" xfId="2188" xr:uid="{94B0E0BA-BFE8-44EB-998B-DB34C365C4C9}"/>
    <cellStyle name="Crystal Report Field 2 7 2" xfId="13946" xr:uid="{ACB04D13-F77B-4CD8-A23E-E46B0BE7DEB9}"/>
    <cellStyle name="Crystal Report Field 2 8" xfId="2189" xr:uid="{C3BB5897-3FA2-4201-9E80-01200F57D06F}"/>
    <cellStyle name="Crystal Report Field 2 8 2" xfId="13947" xr:uid="{2DB6C792-5672-4372-91F1-F776FC471415}"/>
    <cellStyle name="Crystal Report Field 2 9" xfId="2190" xr:uid="{EC86551F-FD22-4999-8B33-A268E0164B53}"/>
    <cellStyle name="Crystal Report Field 2 9 2" xfId="13948" xr:uid="{B9391F09-CCAE-4FCD-B950-2DB0A8E16323}"/>
    <cellStyle name="Crystal Report Field 3" xfId="2191" xr:uid="{ECB4EE2D-5917-42B5-910A-F7E95E1DFA30}"/>
    <cellStyle name="Crystal Report Field 3 10" xfId="13949" xr:uid="{F68CBB52-2D3B-4417-ABB3-6B1999CB5B51}"/>
    <cellStyle name="Crystal Report Field 3 2" xfId="2192" xr:uid="{18AA48FB-022F-4CF7-8BF1-FE881213545C}"/>
    <cellStyle name="Crystal Report Field 3 2 2" xfId="13950" xr:uid="{0A906A2E-A67A-40E6-88E2-C02191FC2C2F}"/>
    <cellStyle name="Crystal Report Field 3 3" xfId="2193" xr:uid="{E266A02D-4FF8-4C17-BD86-C772B7E35710}"/>
    <cellStyle name="Crystal Report Field 3 3 2" xfId="13951" xr:uid="{6A115077-555A-43BC-B78D-3AE64FBF911D}"/>
    <cellStyle name="Crystal Report Field 3 4" xfId="2194" xr:uid="{CF3F17C6-6D83-43BE-8385-C44A1FA4CE15}"/>
    <cellStyle name="Crystal Report Field 3 4 2" xfId="13952" xr:uid="{743CCF57-E74E-4AF8-B7AC-A1D56AE31ED2}"/>
    <cellStyle name="Crystal Report Field 3 5" xfId="2195" xr:uid="{2AF52322-2A59-41DB-8B18-3E5376563803}"/>
    <cellStyle name="Crystal Report Field 3 5 2" xfId="13953" xr:uid="{E64C2173-6689-4873-BA3D-321A4F30CD8B}"/>
    <cellStyle name="Crystal Report Field 3 6" xfId="2196" xr:uid="{C1D55420-22DB-4817-959A-7D7F8895960C}"/>
    <cellStyle name="Crystal Report Field 3 6 2" xfId="13954" xr:uid="{777F131A-D735-42CF-AA14-7976FC7B5ED0}"/>
    <cellStyle name="Crystal Report Field 3 7" xfId="2197" xr:uid="{DAA62D7E-BBB2-4995-902E-E8D84BB7205F}"/>
    <cellStyle name="Crystal Report Field 3 7 2" xfId="13955" xr:uid="{0CF7E32D-4834-4D5F-9BAC-AB483BDFB61A}"/>
    <cellStyle name="Crystal Report Field 3 8" xfId="2198" xr:uid="{CB8154BD-ECDE-48DD-A569-A2A5833D7035}"/>
    <cellStyle name="Crystal Report Field 3 8 2" xfId="13956" xr:uid="{790CC144-D615-4846-B3EA-FEFA75D2BB42}"/>
    <cellStyle name="Crystal Report Field 3 9" xfId="2199" xr:uid="{E5F09AD1-9153-4E81-856E-A709F982A39F}"/>
    <cellStyle name="Crystal Report Field 3 9 2" xfId="13957" xr:uid="{74081076-93E9-460F-9DF2-FFD767DB4675}"/>
    <cellStyle name="Crystal Report Field 4" xfId="2200" xr:uid="{CA8D2028-A36B-47B3-BC52-F3E96A38D68D}"/>
    <cellStyle name="Crystal Report Field 4 2" xfId="13958" xr:uid="{81957F37-DE04-4936-9C0F-3C3BC4231349}"/>
    <cellStyle name="Crystal Report Field 5" xfId="2201" xr:uid="{DC950972-42CD-4808-B5EA-55B5432D3203}"/>
    <cellStyle name="Crystal Report Field 5 2" xfId="13959" xr:uid="{A1F1B9E2-96C0-41D2-B03B-0A1D9079EC3B}"/>
    <cellStyle name="Crystal Report Field 6" xfId="2202" xr:uid="{C3F6E3B2-4205-4439-B3DF-27CB4771D164}"/>
    <cellStyle name="Crystal Report Field 6 2" xfId="13960" xr:uid="{10B552D2-BC2F-4715-93EE-7A2C9E15B29D}"/>
    <cellStyle name="Crystal Report Field 7" xfId="2203" xr:uid="{889F3595-8979-4251-BB73-74F42949A94E}"/>
    <cellStyle name="Crystal Report Field 7 2" xfId="13961" xr:uid="{B3F8C433-03EA-4650-A9D3-3943AE46437C}"/>
    <cellStyle name="Crystal Report Field 8" xfId="2204" xr:uid="{C3ECF566-431E-485E-919C-82665FB1A6D5}"/>
    <cellStyle name="Crystal Report Field 8 2" xfId="13962" xr:uid="{08C5B683-EA9A-4FD1-AD36-92392E7720B3}"/>
    <cellStyle name="Crystal Report Field 9" xfId="2205" xr:uid="{DA750EE1-41A2-4D65-8D24-EE778A1C02DA}"/>
    <cellStyle name="Crystal Report Field 9 2" xfId="13963" xr:uid="{508BAB6B-E9C2-4EB4-9123-F1047F6D9107}"/>
    <cellStyle name="Currency 2" xfId="2206" xr:uid="{9A40FE07-C8E8-4C46-B722-13E09439D753}"/>
    <cellStyle name="Currency 2 2" xfId="2207" xr:uid="{E884837C-5B23-4EC4-A8F1-BAEFE5A6270D}"/>
    <cellStyle name="Currency 3" xfId="2208" xr:uid="{7DF6E1F8-04C4-492E-AFD1-91852626DC8C}"/>
    <cellStyle name="Currency 4" xfId="2209" xr:uid="{45C9AFBE-AED4-4419-9168-331CF4937214}"/>
    <cellStyle name="Data (0 dp)" xfId="2210" xr:uid="{960D1E99-3975-4CC3-BF49-6E1C155CB034}"/>
    <cellStyle name="Data (1 dp)" xfId="2211" xr:uid="{F6A13C19-8821-463D-80AA-2E5B79A18752}"/>
    <cellStyle name="Data (2 dp)" xfId="2212" xr:uid="{1B0631DF-E226-4484-A2A3-F5F310667209}"/>
    <cellStyle name="Data General" xfId="2213" xr:uid="{C4F6B912-30C0-44AC-83C4-D65C44D15219}"/>
    <cellStyle name="DataCell" xfId="2214" xr:uid="{0036E5D6-E2F6-40BC-AAEA-570B94C3F139}"/>
    <cellStyle name="Date" xfId="2215" xr:uid="{8D5D6D69-2910-4196-BD76-DE4AFB075C40}"/>
    <cellStyle name="Date 2" xfId="2216" xr:uid="{73866F4E-39B7-4702-AE6B-801125FB262C}"/>
    <cellStyle name="dave1" xfId="2217" xr:uid="{9DC80A92-63C2-44CF-9133-EF9F680EA05D}"/>
    <cellStyle name="Detail ligne" xfId="2218" xr:uid="{0FE842B9-B7A6-4D4A-BDCA-0623C8B3AF30}"/>
    <cellStyle name="Dezimal [0]_BanknotenLEBEN" xfId="2219" xr:uid="{87BF57D8-0C96-494D-9447-A21608A14C42}"/>
    <cellStyle name="Dezimal 2" xfId="2220" xr:uid="{C856AD48-BF3A-4E7A-AB14-3DD286E7D8E6}"/>
    <cellStyle name="Dezimal_ACEA" xfId="2221" xr:uid="{BD24DED3-1652-4A69-989A-8C0298F5C4FE}"/>
    <cellStyle name="données" xfId="2222" xr:uid="{F7AEBA5D-8537-44F8-9109-4DDBA326A242}"/>
    <cellStyle name="donnéesbord" xfId="2223" xr:uid="{61CE0809-8608-4597-A0D8-E6040A72C58F}"/>
    <cellStyle name="Ellenőrzőcella 2" xfId="2225" xr:uid="{6CE3CB79-ADBE-4910-A533-0EDA2763F485}"/>
    <cellStyle name="Ellenőrzőcella 2 2" xfId="2226" xr:uid="{71EA0A39-7358-4472-8291-F374C1420A0F}"/>
    <cellStyle name="Ellenőrzőcella 2 3" xfId="2227" xr:uid="{4753758A-D52F-4732-89D8-50FFE9EC8879}"/>
    <cellStyle name="Ellenőrzőcella 2 4" xfId="2228" xr:uid="{123C6C09-AAF9-4096-843E-CF3DDCC7EE79}"/>
    <cellStyle name="Ellenőrzőcella 3" xfId="2229" xr:uid="{29830319-35DC-45BF-AD6E-9AC8841FD05D}"/>
    <cellStyle name="Ellenőrzőcella 3 2" xfId="2230" xr:uid="{4077099D-C543-4B10-B1D9-4B126800F4E5}"/>
    <cellStyle name="Ellenőrzőcella 4" xfId="2231" xr:uid="{468A32B3-405A-4751-9DA7-9C3756E30043}"/>
    <cellStyle name="Ellenőrzőcella 4 2" xfId="13014" xr:uid="{633122C1-AADC-4BDB-8A6C-9B0A4C631E6B}"/>
    <cellStyle name="Ellenőrzőcella 5" xfId="2232" xr:uid="{FF527ABD-949C-4421-A4ED-63B0ED2B0349}"/>
    <cellStyle name="Ellenőrzőcella 6" xfId="2233" xr:uid="{31BF073D-DFA6-47DB-A1FC-5EEE4B3982DF}"/>
    <cellStyle name="Ellenőrzőcella 7" xfId="2234" xr:uid="{0C5E7026-AC55-4644-8F3A-925AE067D741}"/>
    <cellStyle name="Ellenőrzőcella 8" xfId="13015" xr:uid="{2562A8DC-EF0A-4D01-A27A-A88620E2326E}"/>
    <cellStyle name="Ellenőrzőcella 9" xfId="2224" xr:uid="{C55F6E2A-A56B-430F-8B68-A1207FC39095}"/>
    <cellStyle name="EmptyCell" xfId="2235" xr:uid="{A714EDC1-30F0-4E27-A1EF-02C0599B0774}"/>
    <cellStyle name="Encabezado 4" xfId="13016" xr:uid="{EE731F4A-F5E7-46C1-B801-97128129BD2B}"/>
    <cellStyle name="Énfasis1" xfId="13017" xr:uid="{8BFEE2CC-6C66-45D8-AB19-C5711334C380}"/>
    <cellStyle name="Énfasis2" xfId="13018" xr:uid="{E2B16136-565A-48D8-8BAE-8330F8F961B2}"/>
    <cellStyle name="Énfasis3" xfId="13019" xr:uid="{2108D6BD-52BC-4A05-9F6A-BF62BECFA5C0}"/>
    <cellStyle name="Énfasis4" xfId="13020" xr:uid="{7BE7EA2D-0B25-460F-AD36-C862EEBEB0AE}"/>
    <cellStyle name="Énfasis5" xfId="13021" xr:uid="{AF235829-CCAA-4826-A59C-732F530D97F6}"/>
    <cellStyle name="Énfasis6" xfId="13022" xr:uid="{9CD31933-DC1E-4C2B-AF50-222F287C0B49}"/>
    <cellStyle name="Entier" xfId="2236" xr:uid="{41E3D751-160E-41BE-AA00-AAE977204B24}"/>
    <cellStyle name="Entrada" xfId="13023" xr:uid="{0CCD0CF8-7DCB-4B89-B2EC-2E0F2A69C72B}"/>
    <cellStyle name="Euro" xfId="2237" xr:uid="{53B30620-C0C8-44F8-B393-960E8B776FAB}"/>
    <cellStyle name="Explanatory Text 2" xfId="2238" xr:uid="{279E61F5-57C8-47B1-8911-FAD1D5E22E35}"/>
    <cellStyle name="Explanatory Text 2 2" xfId="2239" xr:uid="{77071805-0FF8-4872-8C04-89217705C9EF}"/>
    <cellStyle name="Explanatory Text 3" xfId="2240" xr:uid="{29715B14-80B2-4403-B8DF-5CBD41C16C15}"/>
    <cellStyle name="Explanatory Text 4" xfId="2241" xr:uid="{C1A03422-E523-44F3-92BA-22603FE5EC22}"/>
    <cellStyle name="Explanatory Text 5" xfId="2242" xr:uid="{C775A99C-1F1D-4A45-B583-A1DEA4D32ADF}"/>
    <cellStyle name="External input + border" xfId="2243" xr:uid="{D613034F-F83C-45ED-BA68-D30BDF26CBE9}"/>
    <cellStyle name="External input + border 10" xfId="2244" xr:uid="{3D291034-982E-426D-A318-FD0D1BD5B5A5}"/>
    <cellStyle name="External input + border 10 2" xfId="13964" xr:uid="{72903646-30D6-481C-8727-36E6555D8AD3}"/>
    <cellStyle name="External input + border 11" xfId="2245" xr:uid="{36CBC332-D8B8-415D-A00B-B8188BE0C0CA}"/>
    <cellStyle name="External input + border 11 2" xfId="13965" xr:uid="{2F768BCE-7FA0-4F09-954B-26E5CA32D575}"/>
    <cellStyle name="External input + border 12" xfId="2246" xr:uid="{2C7F28DC-2895-45F7-8376-6E0B183CAAAC}"/>
    <cellStyle name="External input + border 12 2" xfId="13966" xr:uid="{6488390A-1052-4E59-96CB-AC78AC073808}"/>
    <cellStyle name="External input + border 13" xfId="13967" xr:uid="{EC9AE0A9-7E09-41DF-8239-7D5C38F81F8E}"/>
    <cellStyle name="External input + border 2" xfId="2247" xr:uid="{2F0CBD91-B30C-44B7-8A61-D55C1B76422A}"/>
    <cellStyle name="External input + border 2 10" xfId="13968" xr:uid="{A175FCEE-FDB5-45DC-B6D2-9798BF1D6C6E}"/>
    <cellStyle name="External input + border 2 2" xfId="2248" xr:uid="{A194071E-E18A-424E-8DCB-8A590ED5F602}"/>
    <cellStyle name="External input + border 2 2 2" xfId="13969" xr:uid="{31374D28-9764-4210-8127-D8062810C5E3}"/>
    <cellStyle name="External input + border 2 3" xfId="2249" xr:uid="{B5C20426-1287-4D0B-ACA0-A31717456BC3}"/>
    <cellStyle name="External input + border 2 3 2" xfId="13970" xr:uid="{E031DA45-AB00-442C-BCA7-6C66F3199B23}"/>
    <cellStyle name="External input + border 2 4" xfId="2250" xr:uid="{109CC39A-8ADE-415A-97FC-5F8C7930FAC9}"/>
    <cellStyle name="External input + border 2 4 2" xfId="13971" xr:uid="{3C0EF365-B120-4AFE-BF74-04FA84E8F20C}"/>
    <cellStyle name="External input + border 2 5" xfId="2251" xr:uid="{59DB081C-8F2A-43CB-8B04-369BF2D8D8A4}"/>
    <cellStyle name="External input + border 2 5 2" xfId="13972" xr:uid="{EF655A85-BF6B-43C6-8366-B350620940F9}"/>
    <cellStyle name="External input + border 2 6" xfId="2252" xr:uid="{D82B6D2D-6AF8-47D8-9EA5-4BA87C5B76B8}"/>
    <cellStyle name="External input + border 2 6 2" xfId="13973" xr:uid="{EE7F122A-14EC-487D-84B8-4FBF0C4B15DA}"/>
    <cellStyle name="External input + border 2 7" xfId="2253" xr:uid="{3BC1466E-1262-4B0A-89B4-1D1E86CE0D51}"/>
    <cellStyle name="External input + border 2 7 2" xfId="13974" xr:uid="{C2BDFA02-8BE9-4C0B-A227-EB997204A1BB}"/>
    <cellStyle name="External input + border 2 8" xfId="2254" xr:uid="{0DB1D315-0F71-4EB7-A07C-DDA88F75F604}"/>
    <cellStyle name="External input + border 2 8 2" xfId="13975" xr:uid="{E9E582ED-E281-4857-90C4-7850DF474996}"/>
    <cellStyle name="External input + border 2 9" xfId="2255" xr:uid="{7284180F-AC30-461B-8246-7B5EE23EE62A}"/>
    <cellStyle name="External input + border 2 9 2" xfId="13976" xr:uid="{18854366-D9A6-42B6-A742-85F708811BDB}"/>
    <cellStyle name="External input + border 3" xfId="2256" xr:uid="{9C47402B-B2C0-4BEE-A4F4-DCBF011BC401}"/>
    <cellStyle name="External input + border 3 10" xfId="13977" xr:uid="{E50BB331-516C-4D5C-80D8-9DF306F8456F}"/>
    <cellStyle name="External input + border 3 2" xfId="2257" xr:uid="{23B9DD36-65C8-4F2E-9450-72115DBEBD28}"/>
    <cellStyle name="External input + border 3 2 2" xfId="13978" xr:uid="{FB248FB7-4686-4231-806F-33D593268217}"/>
    <cellStyle name="External input + border 3 3" xfId="2258" xr:uid="{7A21905B-4CA8-4F4C-A2A7-869982394905}"/>
    <cellStyle name="External input + border 3 3 2" xfId="13979" xr:uid="{7C075864-514C-44AE-B3AB-62D981D37D19}"/>
    <cellStyle name="External input + border 3 4" xfId="2259" xr:uid="{5E5BB1C1-47D7-4A8A-9C24-68C8D0A97141}"/>
    <cellStyle name="External input + border 3 4 2" xfId="13980" xr:uid="{AAB2DD7A-9846-4EA8-9947-18F4482D9346}"/>
    <cellStyle name="External input + border 3 5" xfId="2260" xr:uid="{80366CE2-E1A8-4B2A-B3C8-EAA15DBEE360}"/>
    <cellStyle name="External input + border 3 5 2" xfId="13981" xr:uid="{BE123AE9-E7C8-44FE-B34F-5B244220E347}"/>
    <cellStyle name="External input + border 3 6" xfId="2261" xr:uid="{1E3C8A07-EE12-4200-82D2-F77ECE1C3303}"/>
    <cellStyle name="External input + border 3 6 2" xfId="13982" xr:uid="{111092EF-8AFB-46BA-B648-9ED42F9A3951}"/>
    <cellStyle name="External input + border 3 7" xfId="2262" xr:uid="{5E257C66-6068-4112-A474-5E61D5A25552}"/>
    <cellStyle name="External input + border 3 7 2" xfId="13983" xr:uid="{2D391531-3C07-44A2-842F-07F46CCD1D21}"/>
    <cellStyle name="External input + border 3 8" xfId="2263" xr:uid="{52C6ABDD-66F5-4B02-AD09-74C7C5FF3887}"/>
    <cellStyle name="External input + border 3 8 2" xfId="13984" xr:uid="{C33F9E8C-A284-4DA6-BF0F-BC9566607333}"/>
    <cellStyle name="External input + border 3 9" xfId="2264" xr:uid="{C3C4BE56-1D12-4638-8F19-A6A9F359BFEB}"/>
    <cellStyle name="External input + border 3 9 2" xfId="13985" xr:uid="{18DF83AE-EC26-4BFC-A07E-5C9C54ADA7F4}"/>
    <cellStyle name="External input + border 4" xfId="2265" xr:uid="{D0D08833-EBEA-4721-9EF7-02F9CE2A9086}"/>
    <cellStyle name="External input + border 4 2" xfId="2266" xr:uid="{C65FC1D0-28BF-4650-BFC3-5A913654540C}"/>
    <cellStyle name="External input + border 4 2 2" xfId="13986" xr:uid="{512708E6-B776-41D0-9700-EFEBB3836715}"/>
    <cellStyle name="External input + border 4 3" xfId="2267" xr:uid="{D76F5F67-8731-4847-9337-EACEA5CC64D8}"/>
    <cellStyle name="External input + border 4 3 2" xfId="13987" xr:uid="{9532FB0A-8555-432C-A2CB-1DE2DC04A826}"/>
    <cellStyle name="External input + border 4 4" xfId="2268" xr:uid="{571FD276-4815-4BB8-92D2-FBFFCDE340A9}"/>
    <cellStyle name="External input + border 4 4 2" xfId="13988" xr:uid="{77FE60B7-0961-4D29-92E4-187E71A98EFD}"/>
    <cellStyle name="External input + border 4 5" xfId="2269" xr:uid="{7D3E18DA-74A5-44B0-9645-24109F34AB9B}"/>
    <cellStyle name="External input + border 4 5 2" xfId="13989" xr:uid="{5824E8E0-88B4-4052-9C81-9E3F1E386F62}"/>
    <cellStyle name="External input + border 4 6" xfId="2270" xr:uid="{A035A1EB-A6AF-4D59-B142-3B9D51BF6FE2}"/>
    <cellStyle name="External input + border 4 6 2" xfId="13990" xr:uid="{352D3439-4CB3-46B5-8BF4-7AC185D105C7}"/>
    <cellStyle name="External input + border 4 7" xfId="2271" xr:uid="{E9FCC6A3-DB9E-4459-8810-5D534EF6F71A}"/>
    <cellStyle name="External input + border 4 7 2" xfId="13991" xr:uid="{245915B5-D88A-42C0-B132-C6BE09F246B8}"/>
    <cellStyle name="External input + border 4 8" xfId="13992" xr:uid="{2565BB30-3B43-41F6-9245-2A36FC0AB6B0}"/>
    <cellStyle name="External input + border 5" xfId="2272" xr:uid="{772CF6C0-9342-4B62-B6DD-110B3ECB948E}"/>
    <cellStyle name="External input + border 5 2" xfId="13993" xr:uid="{21B7F86C-3AFB-4EBC-AF0E-C36AA9035A35}"/>
    <cellStyle name="External input + border 6" xfId="2273" xr:uid="{8050AB53-4636-4AFA-A132-2901888B00EF}"/>
    <cellStyle name="External input + border 6 2" xfId="13994" xr:uid="{5AB2AD92-DE54-4796-A46A-40A1B3063671}"/>
    <cellStyle name="External input + border 7" xfId="2274" xr:uid="{26FC666C-2E4A-461E-AA34-B286DC913E22}"/>
    <cellStyle name="External input + border 7 2" xfId="13995" xr:uid="{69AF4323-CB92-4658-A268-CF407EC822E1}"/>
    <cellStyle name="External input + border 8" xfId="2275" xr:uid="{7FAC93DE-719E-4829-B8B1-254FB7B5A0D6}"/>
    <cellStyle name="External input + border 8 2" xfId="13996" xr:uid="{48FC7536-B6CF-42B2-AE05-56CEBD76CFBF}"/>
    <cellStyle name="External input + border 9" xfId="2276" xr:uid="{4DD56D43-C30C-45E4-828A-2FA3331E8098}"/>
    <cellStyle name="External input + border 9 2" xfId="13997" xr:uid="{0248C13C-66BD-4F12-854A-BD7E6B13915A}"/>
    <cellStyle name="Ezres 10" xfId="2277" xr:uid="{9A820161-ACB8-4E01-9691-2C1340576BA3}"/>
    <cellStyle name="Ezres 11" xfId="2278" xr:uid="{D8B5F0B1-9715-4F96-9346-F9E49C7ABD6D}"/>
    <cellStyle name="Ezres 12" xfId="2279" xr:uid="{0371DCB8-1639-4CE8-9619-1AC103D9349E}"/>
    <cellStyle name="Ezres 13" xfId="2280" xr:uid="{075A8091-B418-44AF-8A3C-CA597302B8E0}"/>
    <cellStyle name="Ezres 14" xfId="15691" xr:uid="{3669F847-690B-4D65-B950-E1F54275F9E8}"/>
    <cellStyle name="Ezres 2" xfId="2281" xr:uid="{A0F045BA-B28A-4D78-BB70-87CB2396F0F4}"/>
    <cellStyle name="Ezres 2 10" xfId="2282" xr:uid="{02AE59E5-B094-48D9-AFC4-59266F3A59A0}"/>
    <cellStyle name="Ezres 2 11" xfId="2283" xr:uid="{C5E1968C-68FF-4880-B69C-E3FD9D9DD6E6}"/>
    <cellStyle name="Ezres 2 12" xfId="2284" xr:uid="{14A88A56-3D73-40C0-B82F-CB5434E8A843}"/>
    <cellStyle name="Ezres 2 13" xfId="2285" xr:uid="{32FFEA3F-8F2C-453E-99CA-5D89B560A6D3}"/>
    <cellStyle name="Ezres 2 2" xfId="2286" xr:uid="{6D073A97-14BC-4812-B690-47A43978094C}"/>
    <cellStyle name="Ezres 2 2 2" xfId="2287" xr:uid="{2B9E7D6E-17BB-4B33-A84E-AB5FA2190E4E}"/>
    <cellStyle name="Ezres 2 3" xfId="2288" xr:uid="{24A9A42E-97E7-467E-ACA3-E0AE6C8F08C1}"/>
    <cellStyle name="Ezres 2 3 2" xfId="2289" xr:uid="{9DE419A4-6C82-4795-A15B-1523B8EF4378}"/>
    <cellStyle name="Ezres 2 4" xfId="2290" xr:uid="{DE034979-63F0-4465-8766-C3D39D667100}"/>
    <cellStyle name="Ezres 2 5" xfId="2291" xr:uid="{AD8CA5A5-9E2B-42F3-9A27-C27FFF49966C}"/>
    <cellStyle name="Ezres 2 6" xfId="2292" xr:uid="{29B1B621-EAC6-42BE-BA4E-5B9DAE217E06}"/>
    <cellStyle name="Ezres 2 7" xfId="2293" xr:uid="{622A467C-193F-498F-8212-8094F84579D3}"/>
    <cellStyle name="Ezres 2 8" xfId="2294" xr:uid="{1F57AD66-0E81-460C-B68A-8CF528792037}"/>
    <cellStyle name="Ezres 2 9" xfId="2295" xr:uid="{6BB6C6C8-E8A4-469B-8C4D-8A2B3193BB03}"/>
    <cellStyle name="Ezres 3" xfId="2296" xr:uid="{658BD933-E146-4889-8D45-2FA1CCBCFFFE}"/>
    <cellStyle name="Ezres 3 2" xfId="2297" xr:uid="{73162B61-B50B-4D10-ADD4-AE70E24E082D}"/>
    <cellStyle name="Ezres 3 3" xfId="2298" xr:uid="{191DA0EB-FB7C-4C19-BB31-39F666333935}"/>
    <cellStyle name="Ezres 4" xfId="2299" xr:uid="{8135C753-4654-44CC-B6CE-F38963B8657B}"/>
    <cellStyle name="Ezres 4 2" xfId="2300" xr:uid="{73443254-4D88-4D58-917B-18F508D40AF1}"/>
    <cellStyle name="Ezres 4 3" xfId="2301" xr:uid="{F3729150-0F0A-4CF2-B7C5-D4A1B3FF4D38}"/>
    <cellStyle name="Ezres 4 4" xfId="15719" xr:uid="{7C6793A5-E6C0-4DD5-A185-31D544009B1A}"/>
    <cellStyle name="Ezres 5" xfId="2302" xr:uid="{CEE53515-7EC2-4521-A260-F38A519AA35E}"/>
    <cellStyle name="Ezres 6" xfId="2303" xr:uid="{4A231383-5A9C-4766-8B9C-752EA75B563C}"/>
    <cellStyle name="Ezres 7" xfId="2304" xr:uid="{C86F7073-37BE-456E-92D6-CB79C3B42CE4}"/>
    <cellStyle name="Ezres 8" xfId="2305" xr:uid="{E8D04A7F-7BB2-4190-BC75-5C2CADF30BDE}"/>
    <cellStyle name="Ezres 9" xfId="2306" xr:uid="{EC19934A-9D4F-4F53-9BB6-0F6292494015}"/>
    <cellStyle name="Figyelmeztetés 2" xfId="2308" xr:uid="{A30E3E6A-C80C-4353-B297-99C16156840A}"/>
    <cellStyle name="Figyelmeztetés 2 2" xfId="2309" xr:uid="{3E0F7AD2-1017-4BEA-8F1C-C661225B370E}"/>
    <cellStyle name="Figyelmeztetés 2 3" xfId="2310" xr:uid="{233989C0-27A3-4311-A1F1-7FF17FF2D116}"/>
    <cellStyle name="Figyelmeztetés 2 4" xfId="2311" xr:uid="{18EC0AC7-7F4B-4229-826C-7639E7C7D622}"/>
    <cellStyle name="Figyelmeztetés 3" xfId="2312" xr:uid="{09A34309-64E7-4765-91E1-20CAC6F71E14}"/>
    <cellStyle name="Figyelmeztetés 3 2" xfId="2313" xr:uid="{05F696EB-CD82-4D87-9661-EA574BA926AF}"/>
    <cellStyle name="Figyelmeztetés 4" xfId="2314" xr:uid="{702FF151-BCED-49DB-B78A-064570E37EDA}"/>
    <cellStyle name="Figyelmeztetés 4 2" xfId="13024" xr:uid="{41930444-CBD9-4093-8EBD-C96A3E6B7BD1}"/>
    <cellStyle name="Figyelmeztetés 5" xfId="2315" xr:uid="{DA5A4B28-785C-4A3F-B6CA-BE13AF83FD4A}"/>
    <cellStyle name="Figyelmeztetés 6" xfId="2316" xr:uid="{E60B4F8E-730C-4671-8975-C1BD17F05DDF}"/>
    <cellStyle name="Figyelmeztetés 7" xfId="2317" xr:uid="{43986294-7D66-4F03-84B0-85DD871C9DE9}"/>
    <cellStyle name="Figyelmeztetés 8" xfId="13025" xr:uid="{2F382303-1B78-4DAE-B327-45E956D137EF}"/>
    <cellStyle name="Figyelmeztetés 9" xfId="2307" xr:uid="{F72464CF-7D32-4DDE-84FF-196B079F28E2}"/>
    <cellStyle name="Footnote" xfId="2318" xr:uid="{2FB35C41-1479-410C-91A7-9595FBA25379}"/>
    <cellStyle name="FS_Data" xfId="2319" xr:uid="{65CD83D3-0AF0-4D2F-9A16-E870BDB0273C}"/>
    <cellStyle name="Gauche_traitement" xfId="2320" xr:uid="{D16F62A0-E3E1-4FCE-BBCC-71E135B874EE}"/>
    <cellStyle name="Good 2" xfId="2321" xr:uid="{4C152681-D95B-4927-9FE4-C02BC0E879F2}"/>
    <cellStyle name="Good 2 2" xfId="2322" xr:uid="{ED11987C-7644-4EEB-9640-3FDFCF63B900}"/>
    <cellStyle name="Good 2 2 2" xfId="2323" xr:uid="{81BE745B-DD48-47F0-BCC7-7A8D029C3132}"/>
    <cellStyle name="Good 2 3" xfId="11049" xr:uid="{1E41CC8A-8CC4-4036-A305-CD4F37D58EC9}"/>
    <cellStyle name="Good 3" xfId="2324" xr:uid="{6F885E3B-75E0-4343-AD8E-9FFA780BDBBB}"/>
    <cellStyle name="Good 4" xfId="2325" xr:uid="{EDEEB965-743A-4580-8B8F-EA1CC298A46F}"/>
    <cellStyle name="Good 5" xfId="2326" xr:uid="{98CF2351-80AE-47E5-A43B-E8A59154A4BD}"/>
    <cellStyle name="greyed" xfId="2327" xr:uid="{87ED580E-EC95-4710-A93F-07247833FBD7}"/>
    <cellStyle name="greyed 10" xfId="2328" xr:uid="{F3CF009B-1913-4D72-8C70-0732D17F566C}"/>
    <cellStyle name="greyed 10 2" xfId="13998" xr:uid="{06E1E415-6429-4223-918A-CD60CC5FDD9F}"/>
    <cellStyle name="greyed 11" xfId="2329" xr:uid="{315287F9-836F-497D-8CFF-E834C28E9EF2}"/>
    <cellStyle name="greyed 11 2" xfId="13999" xr:uid="{1FCF81A1-7819-4CB4-B4AD-3E26B37DFAC4}"/>
    <cellStyle name="greyed 12" xfId="14000" xr:uid="{60D8F20C-9DE0-4A05-B8C9-1CFDDBB197F3}"/>
    <cellStyle name="greyed 2" xfId="2330" xr:uid="{B8EF6B39-D866-44F5-A5FA-80A83AB777E6}"/>
    <cellStyle name="greyed 2 10" xfId="14001" xr:uid="{6752BCB7-A546-44DA-82BC-DE6EF26AEF95}"/>
    <cellStyle name="greyed 2 2" xfId="2331" xr:uid="{474C8EA4-80DD-4180-866E-FFB4D394263E}"/>
    <cellStyle name="greyed 2 2 2" xfId="14002" xr:uid="{713E6F45-728B-4178-B74C-537DE9DE62DE}"/>
    <cellStyle name="greyed 2 3" xfId="2332" xr:uid="{AC813377-D16B-4184-A113-04ED1E8496A5}"/>
    <cellStyle name="greyed 2 3 2" xfId="14003" xr:uid="{A50D07A1-3F3D-49A4-A31A-6A735C014C90}"/>
    <cellStyle name="greyed 2 4" xfId="2333" xr:uid="{237F02AF-47B6-40FC-B3CB-01D70E5936F5}"/>
    <cellStyle name="greyed 2 4 2" xfId="14004" xr:uid="{8A2EEE0F-F36E-4518-9B63-84B9F3A79F66}"/>
    <cellStyle name="greyed 2 5" xfId="2334" xr:uid="{91F80EC8-F315-4835-90AA-0617B54853CD}"/>
    <cellStyle name="greyed 2 5 2" xfId="14005" xr:uid="{426BB5EA-019D-437D-B41F-8B548A3E647A}"/>
    <cellStyle name="greyed 2 6" xfId="2335" xr:uid="{617E93C2-159A-4E43-A61A-8A4E4AA0494F}"/>
    <cellStyle name="greyed 2 6 2" xfId="14006" xr:uid="{35A5D09A-7167-4C6C-A5D7-B92B54661883}"/>
    <cellStyle name="greyed 2 7" xfId="2336" xr:uid="{7778BDE5-5493-4CAD-ABC1-E10EB09FAA62}"/>
    <cellStyle name="greyed 2 7 2" xfId="14007" xr:uid="{98E0640C-7B68-4C7F-B974-D4896EAC65C5}"/>
    <cellStyle name="greyed 2 8" xfId="2337" xr:uid="{7D1F929D-5137-4BDA-BB89-730C8DCE245B}"/>
    <cellStyle name="greyed 2 8 2" xfId="14008" xr:uid="{E63A96A2-B458-4F44-BDFE-E56E0529D222}"/>
    <cellStyle name="greyed 2 9" xfId="2338" xr:uid="{F0D8C6BB-1FAD-4645-9097-D9CC6F437165}"/>
    <cellStyle name="greyed 2 9 2" xfId="14009" xr:uid="{FC246A67-E2B1-4FDB-A897-3CE9663F1086}"/>
    <cellStyle name="greyed 3" xfId="2339" xr:uid="{CFB9C0F1-E1B6-410B-8292-7DF3F9D64674}"/>
    <cellStyle name="greyed 3 10" xfId="14010" xr:uid="{04B22514-CEAC-4DE5-ABF4-5BD0C93723A2}"/>
    <cellStyle name="greyed 3 2" xfId="2340" xr:uid="{5D4125EB-0B58-4684-A348-BC6618A174A3}"/>
    <cellStyle name="greyed 3 2 2" xfId="14011" xr:uid="{B1A3D6D8-24F5-48B7-955A-73C4E155A5CF}"/>
    <cellStyle name="greyed 3 3" xfId="2341" xr:uid="{F5264FFE-18BF-43AF-A80C-A8B21B75752C}"/>
    <cellStyle name="greyed 3 3 2" xfId="14012" xr:uid="{8FBF78C2-DC64-4EDA-AAF2-23DC6F593EA4}"/>
    <cellStyle name="greyed 3 4" xfId="2342" xr:uid="{3A756F57-CD12-4F55-A57E-B4F895CEB997}"/>
    <cellStyle name="greyed 3 4 2" xfId="14013" xr:uid="{5F834D21-1000-466A-A714-E50E483A49F3}"/>
    <cellStyle name="greyed 3 5" xfId="2343" xr:uid="{735C5312-45AA-4C38-97D5-B020262D5888}"/>
    <cellStyle name="greyed 3 5 2" xfId="14014" xr:uid="{612D1A18-8B82-4DED-A748-A915D40AB016}"/>
    <cellStyle name="greyed 3 6" xfId="2344" xr:uid="{7BD72AF7-8329-4DF1-91BD-21BFFFCCAB49}"/>
    <cellStyle name="greyed 3 6 2" xfId="14015" xr:uid="{82998AE9-A4B7-4561-B7BF-154AD6D197FD}"/>
    <cellStyle name="greyed 3 7" xfId="2345" xr:uid="{EA20E66C-5287-445C-9D60-B84F357D57D3}"/>
    <cellStyle name="greyed 3 7 2" xfId="14016" xr:uid="{DE14DA69-4413-4687-8421-46288E207147}"/>
    <cellStyle name="greyed 3 8" xfId="2346" xr:uid="{B752F15D-0931-4D62-895B-A3ADD0517663}"/>
    <cellStyle name="greyed 3 8 2" xfId="14017" xr:uid="{A8BDFE1C-7580-42CA-A7F9-D4ACDFD3CC5C}"/>
    <cellStyle name="greyed 3 9" xfId="2347" xr:uid="{71D9FD3E-8D7C-4D2B-9DC9-1383FD37D011}"/>
    <cellStyle name="greyed 3 9 2" xfId="14018" xr:uid="{803D9492-90E2-4738-AEC5-BC9C1A75C017}"/>
    <cellStyle name="greyed 4" xfId="2348" xr:uid="{D074F68F-0E20-4E9C-9FE1-6E8923F96317}"/>
    <cellStyle name="greyed 4 2" xfId="14019" xr:uid="{621611A3-6B02-41CB-8BD9-57B25D0A32AE}"/>
    <cellStyle name="greyed 5" xfId="2349" xr:uid="{BA93EA03-8D71-4D2D-BF9B-9B1CC9B996C9}"/>
    <cellStyle name="greyed 5 2" xfId="14020" xr:uid="{FDCDE025-09A3-4880-B3C2-557E5E2A389F}"/>
    <cellStyle name="greyed 6" xfId="2350" xr:uid="{2F96E440-E0A8-4096-B268-D4D9C0150FF6}"/>
    <cellStyle name="greyed 6 2" xfId="14021" xr:uid="{EF969DBD-7658-411B-AFDA-BDA2B7A6CA06}"/>
    <cellStyle name="greyed 7" xfId="2351" xr:uid="{53B2291A-0FB1-4AEB-A67B-4F661971042C}"/>
    <cellStyle name="greyed 7 2" xfId="14022" xr:uid="{20BF681F-FB48-4008-88D2-C57808F676BD}"/>
    <cellStyle name="greyed 8" xfId="2352" xr:uid="{7DC544E4-964D-4CA9-862A-7E2D203040CD}"/>
    <cellStyle name="greyed 8 2" xfId="14023" xr:uid="{7D451EBF-1BB2-4B8E-BC9F-FE4DF428404B}"/>
    <cellStyle name="greyed 9" xfId="2353" xr:uid="{B86A660F-26D3-4FF5-9019-2F5421A97B41}"/>
    <cellStyle name="greyed 9 2" xfId="14024" xr:uid="{13B615F5-4437-4EC7-84CD-13CEBB98DAE0}"/>
    <cellStyle name="Header" xfId="2354" xr:uid="{E4A3A5F0-D80F-45DA-B9C7-F63698076176}"/>
    <cellStyle name="HeaderGrant" xfId="2355" xr:uid="{24CB5A4C-9066-495B-84CC-A61C7BD5DC6D}"/>
    <cellStyle name="HeaderGrant 10" xfId="2356" xr:uid="{C5F19227-3810-40DE-97F8-E7FD4807C947}"/>
    <cellStyle name="HeaderGrant 10 2" xfId="14025" xr:uid="{B2E20914-60DE-4DF1-ADF7-9C86410FD5E7}"/>
    <cellStyle name="HeaderGrant 11" xfId="2357" xr:uid="{9FAE700B-42D8-42DB-9B38-CC05941EDFA0}"/>
    <cellStyle name="HeaderGrant 11 2" xfId="14026" xr:uid="{2CFDEADC-D2F1-467E-8390-31938DACDDC6}"/>
    <cellStyle name="HeaderGrant 12" xfId="14027" xr:uid="{5B80911D-4DB8-4328-8F79-611CBCDFDC99}"/>
    <cellStyle name="HeaderGrant 2" xfId="2358" xr:uid="{DB31F65B-9D12-4DAC-84AA-3BA7A86FD0C5}"/>
    <cellStyle name="HeaderGrant 2 10" xfId="14028" xr:uid="{5CA71E2D-DCAB-4006-B321-297A070D8DE6}"/>
    <cellStyle name="HeaderGrant 2 2" xfId="2359" xr:uid="{181BA05A-C504-444E-970C-81E870B6AC55}"/>
    <cellStyle name="HeaderGrant 2 2 2" xfId="14029" xr:uid="{40C7352D-57C1-4FB6-AE2B-F15C6F267EE6}"/>
    <cellStyle name="HeaderGrant 2 3" xfId="2360" xr:uid="{5FFC9CDB-E96C-4D87-9A73-BA9E4BA5ED0E}"/>
    <cellStyle name="HeaderGrant 2 3 2" xfId="14030" xr:uid="{874C1DB8-DDB1-4276-93BE-AE59ECAF92EA}"/>
    <cellStyle name="HeaderGrant 2 4" xfId="2361" xr:uid="{A1907EB5-587B-488A-978E-31EB7460F88C}"/>
    <cellStyle name="HeaderGrant 2 4 2" xfId="14031" xr:uid="{42FF9591-FE55-4122-BBD6-B5C1A9BA4CAA}"/>
    <cellStyle name="HeaderGrant 2 5" xfId="2362" xr:uid="{DCAFA8CE-773C-4A65-A6FE-6730D9BE3987}"/>
    <cellStyle name="HeaderGrant 2 5 2" xfId="14032" xr:uid="{3B373072-DC78-4AFA-83CC-701F4A13B577}"/>
    <cellStyle name="HeaderGrant 2 6" xfId="2363" xr:uid="{9175856C-1D9B-41DA-ACBA-BF0FA13B40F5}"/>
    <cellStyle name="HeaderGrant 2 6 2" xfId="14033" xr:uid="{6CC3BE49-B513-4869-B671-1C6303C0558F}"/>
    <cellStyle name="HeaderGrant 2 7" xfId="2364" xr:uid="{F5E0D43F-00CB-487F-B1E4-1DDAD6674309}"/>
    <cellStyle name="HeaderGrant 2 7 2" xfId="14034" xr:uid="{044C8C1E-403B-41F1-A042-29A1DFE7FB1D}"/>
    <cellStyle name="HeaderGrant 2 8" xfId="2365" xr:uid="{744B62F2-0FA6-4855-A433-1FDE7BCACB59}"/>
    <cellStyle name="HeaderGrant 2 8 2" xfId="14035" xr:uid="{7543A887-48CA-40F4-A534-5988CED0C983}"/>
    <cellStyle name="HeaderGrant 2 9" xfId="2366" xr:uid="{FF4B3C99-6596-4789-8C3D-A56CBAF4909F}"/>
    <cellStyle name="HeaderGrant 2 9 2" xfId="14036" xr:uid="{33C8E86D-B7BB-4573-A0A9-7357C1E74B16}"/>
    <cellStyle name="HeaderGrant 3" xfId="2367" xr:uid="{68F01449-3570-4FEB-A90D-C3321E8E0B83}"/>
    <cellStyle name="HeaderGrant 3 10" xfId="14037" xr:uid="{0A32D0E4-7F88-4391-BC91-93DE02906E88}"/>
    <cellStyle name="HeaderGrant 3 2" xfId="2368" xr:uid="{AE0A72EA-32A5-473D-B5E5-DA84B6E0D398}"/>
    <cellStyle name="HeaderGrant 3 2 2" xfId="14038" xr:uid="{22182904-CFB5-4DFA-AD79-9C6183A73A6A}"/>
    <cellStyle name="HeaderGrant 3 3" xfId="2369" xr:uid="{CDB809D0-AF2A-413A-B5F4-3FDD486CEC44}"/>
    <cellStyle name="HeaderGrant 3 3 2" xfId="14039" xr:uid="{7F2CC5E6-C6B1-49CA-9F9F-AFE7B356AE74}"/>
    <cellStyle name="HeaderGrant 3 4" xfId="2370" xr:uid="{1443844E-2718-4F74-A518-74EC6CFA199A}"/>
    <cellStyle name="HeaderGrant 3 4 2" xfId="14040" xr:uid="{508EAA4B-7A4E-4C67-8F92-E225809FBE8A}"/>
    <cellStyle name="HeaderGrant 3 5" xfId="2371" xr:uid="{D43A28EA-A98B-4C7F-8699-45088AF422E7}"/>
    <cellStyle name="HeaderGrant 3 5 2" xfId="14041" xr:uid="{F964E069-C897-40F2-87BA-7DC48B226E71}"/>
    <cellStyle name="HeaderGrant 3 6" xfId="2372" xr:uid="{5519C9FF-70C4-4966-AC81-03B68668F1FA}"/>
    <cellStyle name="HeaderGrant 3 6 2" xfId="14042" xr:uid="{02972149-592C-43BC-86CD-4692A16F04ED}"/>
    <cellStyle name="HeaderGrant 3 7" xfId="2373" xr:uid="{C65E0FD3-BD70-4743-B5D8-1918FFC7AB42}"/>
    <cellStyle name="HeaderGrant 3 7 2" xfId="14043" xr:uid="{2B58D893-FBF7-4813-A973-58C533246BB2}"/>
    <cellStyle name="HeaderGrant 3 8" xfId="2374" xr:uid="{E1149C85-DBF5-4016-B619-23B876C3EA8E}"/>
    <cellStyle name="HeaderGrant 3 8 2" xfId="14044" xr:uid="{34B1533B-3460-4BEE-A7DE-0BC0911F1F7D}"/>
    <cellStyle name="HeaderGrant 3 9" xfId="2375" xr:uid="{785224A0-3800-4E02-AD92-771C05FC19B0}"/>
    <cellStyle name="HeaderGrant 3 9 2" xfId="14045" xr:uid="{AA066EF5-29D0-4387-A3D2-056D25603256}"/>
    <cellStyle name="HeaderGrant 4" xfId="2376" xr:uid="{17BFCAD3-1BAC-4B92-AF23-F52210B0836A}"/>
    <cellStyle name="HeaderGrant 4 2" xfId="2377" xr:uid="{D9804858-7FF5-451B-BA99-05CF2A4F9371}"/>
    <cellStyle name="HeaderGrant 4 2 2" xfId="14046" xr:uid="{687D04B8-D706-4C6D-A1F2-5B56A0919E19}"/>
    <cellStyle name="HeaderGrant 4 3" xfId="2378" xr:uid="{8853AB17-8A87-4426-8493-B678D9CA1B2D}"/>
    <cellStyle name="HeaderGrant 4 3 2" xfId="14047" xr:uid="{9FF9B2F9-1528-4A9D-B1F4-1CA2A531F035}"/>
    <cellStyle name="HeaderGrant 4 4" xfId="2379" xr:uid="{C81372BB-5203-42DD-97A2-9A65DEEA8D46}"/>
    <cellStyle name="HeaderGrant 4 4 2" xfId="14048" xr:uid="{04CC4F97-245C-42EC-9BC0-AAA5717732D7}"/>
    <cellStyle name="HeaderGrant 4 5" xfId="2380" xr:uid="{16EE4858-C803-45F3-B1B2-1B0AAE16B844}"/>
    <cellStyle name="HeaderGrant 4 5 2" xfId="14049" xr:uid="{800E10E4-DDA3-4168-9DEA-E2E6771E9997}"/>
    <cellStyle name="HeaderGrant 4 6" xfId="2381" xr:uid="{33F330A6-1285-4334-AB3C-BB5CA6BDC3C0}"/>
    <cellStyle name="HeaderGrant 4 6 2" xfId="14050" xr:uid="{09AE6783-3768-434D-A211-5FAC285B7D44}"/>
    <cellStyle name="HeaderGrant 4 7" xfId="2382" xr:uid="{FD633CFC-0F8A-4C2E-A732-86CD9E31ADFE}"/>
    <cellStyle name="HeaderGrant 4 7 2" xfId="14051" xr:uid="{93E6FE95-FFEE-4B81-99AF-B547C0BC3CFC}"/>
    <cellStyle name="HeaderGrant 4 8" xfId="14052" xr:uid="{14A86726-583E-439B-8984-2E276149067F}"/>
    <cellStyle name="HeaderGrant 5" xfId="2383" xr:uid="{2BB272B2-876C-4E06-B546-F87F2EFEC73C}"/>
    <cellStyle name="HeaderGrant 5 2" xfId="14053" xr:uid="{94E13781-F595-49A1-9D94-A9C8F9559DED}"/>
    <cellStyle name="HeaderGrant 6" xfId="2384" xr:uid="{D7226F0D-980E-44A5-A8B3-096767971C49}"/>
    <cellStyle name="HeaderGrant 6 2" xfId="14054" xr:uid="{873CB0F5-FEEB-4B2C-80BF-FE7C872665CA}"/>
    <cellStyle name="HeaderGrant 7" xfId="2385" xr:uid="{4FA9B152-119C-448F-B628-170850F3B39E}"/>
    <cellStyle name="HeaderGrant 7 2" xfId="14055" xr:uid="{3D25B73D-867C-4BEA-B570-3A6213DBDC5E}"/>
    <cellStyle name="HeaderGrant 8" xfId="2386" xr:uid="{48664F42-5C81-4C39-BA81-0B9B55082404}"/>
    <cellStyle name="HeaderGrant 8 2" xfId="14056" xr:uid="{F26769D9-4EA5-4FAA-9C63-3E7DB3C8DF65}"/>
    <cellStyle name="HeaderGrant 9" xfId="2387" xr:uid="{616D1735-25E2-480E-BB1C-0A916D703473}"/>
    <cellStyle name="HeaderGrant 9 2" xfId="14057" xr:uid="{9BE523FD-858C-43D6-9AF3-70E10625B0BC}"/>
    <cellStyle name="headerStyleStringLeft" xfId="2388" xr:uid="{BEAA7691-E981-41F3-BBF0-F3206ED251A6}"/>
    <cellStyle name="headerStyleStringRight" xfId="2389" xr:uid="{3E7093E7-FB19-44AB-9AAE-067CDDA8098D}"/>
    <cellStyle name="Heading" xfId="2390" xr:uid="{945E43C8-64B7-4FC2-8116-77A26F4DCF4C}"/>
    <cellStyle name="Heading 1 2" xfId="2391" xr:uid="{BFFFD0EA-974D-4705-819E-EC9676507806}"/>
    <cellStyle name="Heading 1 2 2" xfId="2392" xr:uid="{5369C9D0-52EF-4972-9040-CCEBC7B3D945}"/>
    <cellStyle name="Heading 1 2 2 2" xfId="2393" xr:uid="{80910FF1-443E-4066-904A-BD0B54D25219}"/>
    <cellStyle name="Heading 1 2 3" xfId="11050" xr:uid="{E6189E1B-CC99-466E-A7C8-C40853C32B03}"/>
    <cellStyle name="Heading 1 3" xfId="2394" xr:uid="{92B2B161-43C8-4FE6-A84B-1426FCB4EFE4}"/>
    <cellStyle name="Heading 1 4" xfId="2395" xr:uid="{A247DBCC-2282-40B3-8824-CC9E66CD7413}"/>
    <cellStyle name="Heading 1 5" xfId="2396" xr:uid="{5F69530F-1E83-44D4-A695-ABEB4B68295A}"/>
    <cellStyle name="Heading 2 2" xfId="2397" xr:uid="{4D11BED1-C72C-48EC-A939-02E45CB913BB}"/>
    <cellStyle name="Heading 2 2 2" xfId="2398" xr:uid="{ED65CF41-6670-4A8C-88B7-DCBBC5C85F0D}"/>
    <cellStyle name="Heading 2 2 2 2" xfId="2399" xr:uid="{F20899ED-07AD-413B-A6AA-B53CFD109D8D}"/>
    <cellStyle name="Heading 2 2 3" xfId="11051" xr:uid="{64496894-6EDB-402B-B1AE-F0BD7E485798}"/>
    <cellStyle name="Heading 2 3" xfId="2400" xr:uid="{3934F4C7-D80C-437E-AACC-B7F0E984CA72}"/>
    <cellStyle name="Heading 2 4" xfId="2401" xr:uid="{5F25B315-2BD8-4497-8507-CC8692C42C8C}"/>
    <cellStyle name="Heading 2 5" xfId="2402" xr:uid="{737B7117-58FF-4511-B710-00C75B0362F0}"/>
    <cellStyle name="Heading 3 2" xfId="2403" xr:uid="{4569975D-0467-4865-9CE4-0923E0CBE3AE}"/>
    <cellStyle name="Heading 3 2 10" xfId="2404" xr:uid="{89E28C8D-51CA-49F1-855B-EF0442C98B3E}"/>
    <cellStyle name="Heading 3 2 11" xfId="2405" xr:uid="{C002CDB6-85AC-4B04-A9E4-C6DFAD126FCA}"/>
    <cellStyle name="Heading 3 2 2" xfId="2406" xr:uid="{FC02C896-44A3-48B6-AA28-BC8188347033}"/>
    <cellStyle name="Heading 3 2 2 10" xfId="2407" xr:uid="{5EAD6E46-FE2F-41AD-A91C-B22FC7098BCD}"/>
    <cellStyle name="Heading 3 2 2 11" xfId="2408" xr:uid="{F7A75E5C-18DA-424E-8C78-3E3E34354FD4}"/>
    <cellStyle name="Heading 3 2 2 2" xfId="2409" xr:uid="{99398419-EEA8-4AD7-A89E-D8410B9ED0A5}"/>
    <cellStyle name="Heading 3 2 2 3" xfId="2410" xr:uid="{94332727-52D9-4F86-B6FF-17C848BA11CB}"/>
    <cellStyle name="Heading 3 2 2 4" xfId="2411" xr:uid="{943ED308-514E-4CD0-BF19-A43087DE1294}"/>
    <cellStyle name="Heading 3 2 2 5" xfId="2412" xr:uid="{DE74AF7E-93A3-4037-803C-4BA358BFA336}"/>
    <cellStyle name="Heading 3 2 2 6" xfId="2413" xr:uid="{8A1F72B1-93E2-4B82-935A-5A266AF3E84C}"/>
    <cellStyle name="Heading 3 2 2 7" xfId="2414" xr:uid="{5C6A715C-16D1-4A9F-9524-4736ABBEDA4E}"/>
    <cellStyle name="Heading 3 2 2 8" xfId="2415" xr:uid="{7F97B6CC-0706-4DD8-95E2-48163E8B6AF1}"/>
    <cellStyle name="Heading 3 2 2 9" xfId="2416" xr:uid="{8B5DEA6A-450A-49C8-BB24-6C8AC3DF7B66}"/>
    <cellStyle name="Heading 3 2 3" xfId="2417" xr:uid="{165C5F27-E344-455A-8E2E-EFBD912946B0}"/>
    <cellStyle name="Heading 3 2 4" xfId="2418" xr:uid="{FC880546-DC9E-47C8-8783-AA20F0874058}"/>
    <cellStyle name="Heading 3 2 5" xfId="2419" xr:uid="{0C9F4634-F1D1-449D-9E82-2D91F3B75826}"/>
    <cellStyle name="Heading 3 2 6" xfId="2420" xr:uid="{AC670B0C-25BC-43DE-ADC9-49828891F3A9}"/>
    <cellStyle name="Heading 3 2 7" xfId="2421" xr:uid="{A4A9AC96-7E11-4E94-A6BC-4394B197E33C}"/>
    <cellStyle name="Heading 3 2 8" xfId="2422" xr:uid="{15E6E713-C9C1-4AD2-920B-572DCAD28921}"/>
    <cellStyle name="Heading 3 2 9" xfId="2423" xr:uid="{8D62B6F9-31F4-496D-82E8-8D31C3633D09}"/>
    <cellStyle name="Heading 3 3" xfId="2424" xr:uid="{65A4F487-482E-4D39-B0F9-7FFE5A8CECF6}"/>
    <cellStyle name="Heading 3 3 10" xfId="2425" xr:uid="{6E6F90E4-89B2-4C98-964A-CA38E22383BE}"/>
    <cellStyle name="Heading 3 3 2" xfId="2426" xr:uid="{49C4F835-1385-417A-9768-14F437FC98A8}"/>
    <cellStyle name="Heading 3 3 3" xfId="2427" xr:uid="{19B41CCA-F596-4631-A08E-E1C98666BBC4}"/>
    <cellStyle name="Heading 3 3 4" xfId="2428" xr:uid="{49D1CAA7-7F82-4A3B-9C17-0A741365B7A0}"/>
    <cellStyle name="Heading 3 3 5" xfId="2429" xr:uid="{CF957E82-0AD3-48FB-8AD0-013411813E21}"/>
    <cellStyle name="Heading 3 3 6" xfId="2430" xr:uid="{D692EA6B-FF83-4D79-BA7B-C193209393DF}"/>
    <cellStyle name="Heading 3 3 7" xfId="2431" xr:uid="{53F8EDA7-94DB-465D-BB7A-714D8D1F94C1}"/>
    <cellStyle name="Heading 3 3 8" xfId="2432" xr:uid="{FDFBDDFE-A1A2-4827-938A-327C97E12853}"/>
    <cellStyle name="Heading 3 3 9" xfId="2433" xr:uid="{F6F9335C-7820-4C73-86FB-26857EDC1580}"/>
    <cellStyle name="Heading 3 4" xfId="2434" xr:uid="{1279A7B3-BD0D-467B-916D-53A0D67DB8E0}"/>
    <cellStyle name="Heading 3 4 10" xfId="2435" xr:uid="{873A7E5C-7D90-48BA-847E-31E52BD4312F}"/>
    <cellStyle name="Heading 3 4 2" xfId="2436" xr:uid="{581C2296-D3FB-42F8-81FB-4D8379925773}"/>
    <cellStyle name="Heading 3 4 3" xfId="2437" xr:uid="{408EC033-EAD7-4E07-B47A-7D2AB41E630C}"/>
    <cellStyle name="Heading 3 4 4" xfId="2438" xr:uid="{9A3632BB-C889-4397-BC77-0E3A90586AF8}"/>
    <cellStyle name="Heading 3 4 5" xfId="2439" xr:uid="{B97EED3D-6A76-4D86-A54F-53DF0E1F6E3F}"/>
    <cellStyle name="Heading 3 4 6" xfId="2440" xr:uid="{F4F6A37D-D47B-4331-8508-2DEB1C74AA13}"/>
    <cellStyle name="Heading 3 4 7" xfId="2441" xr:uid="{B5FEA93D-CAE7-4D90-814E-C628B45FD324}"/>
    <cellStyle name="Heading 3 4 8" xfId="2442" xr:uid="{9935E110-2F42-4FD7-A948-C77E9A76447D}"/>
    <cellStyle name="Heading 3 4 9" xfId="2443" xr:uid="{6EB9BD9D-DF3F-4105-8E3E-BC844A5B1967}"/>
    <cellStyle name="Heading 3 5" xfId="2444" xr:uid="{1C875772-E1BB-41C5-9037-638F11B674E6}"/>
    <cellStyle name="Heading 4 2" xfId="2445" xr:uid="{B78D17FC-B0F8-4150-B088-828340A51B1E}"/>
    <cellStyle name="Heading 4 2 2" xfId="2446" xr:uid="{FB72C89C-6E81-4C12-A111-D94FA7D1EE0E}"/>
    <cellStyle name="Heading 4 2 2 2" xfId="2447" xr:uid="{AEF94BCC-1152-40BB-93A3-071B9C95C60E}"/>
    <cellStyle name="Heading 4 2 3" xfId="11052" xr:uid="{259038FC-48C9-47E0-AD6D-08AF4753B95F}"/>
    <cellStyle name="Heading 4 3" xfId="2448" xr:uid="{A214EE63-313F-4B3F-BF30-0CEDEE099219}"/>
    <cellStyle name="Heading 4 4" xfId="2449" xr:uid="{2107980F-D2E5-478F-9F46-F5B72BAF239A}"/>
    <cellStyle name="Heading 4 5" xfId="2450" xr:uid="{172078B1-F5A1-40EA-9F50-E05E506FFE1B}"/>
    <cellStyle name="HeadingTable" xfId="2451" xr:uid="{98D20AA3-1DFF-4257-9EC2-3A3D05B5D201}"/>
    <cellStyle name="HeadingTable 10" xfId="2452" xr:uid="{38D9A8C3-2D80-464C-9010-FAAA6603C39E}"/>
    <cellStyle name="HeadingTable 10 2" xfId="14058" xr:uid="{65464CEB-3ACF-4B4C-9097-69045A6129F9}"/>
    <cellStyle name="HeadingTable 11" xfId="2453" xr:uid="{71DB4B1C-DF8F-45B6-9E7B-CF77BBE62D58}"/>
    <cellStyle name="HeadingTable 11 2" xfId="14059" xr:uid="{CAA86D60-A30E-48B7-97B9-83DD3FCAC27F}"/>
    <cellStyle name="HeadingTable 12" xfId="14060" xr:uid="{462F5CC8-51CC-4603-AB73-431EABA9C686}"/>
    <cellStyle name="HeadingTable 2" xfId="2454" xr:uid="{E8B5F3B2-A9E7-4096-AA8C-E455F944B5D7}"/>
    <cellStyle name="HeadingTable 2 10" xfId="14061" xr:uid="{EEC67E2F-53DE-4826-90D9-09BA26FF7812}"/>
    <cellStyle name="HeadingTable 2 2" xfId="2455" xr:uid="{47368FC5-95F2-49DF-B6A2-BFF0ED68154B}"/>
    <cellStyle name="HeadingTable 2 2 2" xfId="14062" xr:uid="{D37BC25F-C1DC-415A-9230-60072BEC8C8D}"/>
    <cellStyle name="HeadingTable 2 3" xfId="2456" xr:uid="{0C25698B-4DA4-42D9-9568-2A067E349C3D}"/>
    <cellStyle name="HeadingTable 2 3 2" xfId="14063" xr:uid="{E0219C21-4C37-4189-B8EC-5619E622A504}"/>
    <cellStyle name="HeadingTable 2 4" xfId="2457" xr:uid="{B99A1409-29F5-4527-9E02-B6C13C790FE2}"/>
    <cellStyle name="HeadingTable 2 4 2" xfId="14064" xr:uid="{2916FFD9-5BB5-4D3F-AF21-BA24F3A6C071}"/>
    <cellStyle name="HeadingTable 2 5" xfId="2458" xr:uid="{9BD5148F-CF4E-4643-8F51-27DFF04E6729}"/>
    <cellStyle name="HeadingTable 2 5 2" xfId="14065" xr:uid="{E2D51DA0-6FA4-4C71-B3C6-1EA076C53557}"/>
    <cellStyle name="HeadingTable 2 6" xfId="2459" xr:uid="{543CE973-0726-44BD-B7D7-D983B37CCEF0}"/>
    <cellStyle name="HeadingTable 2 6 2" xfId="14066" xr:uid="{420CFD39-6005-45BD-94BE-51F4905E8903}"/>
    <cellStyle name="HeadingTable 2 7" xfId="2460" xr:uid="{64804DD1-FCEE-4B82-8B79-B2F56A77B942}"/>
    <cellStyle name="HeadingTable 2 7 2" xfId="14067" xr:uid="{0208D93F-F1CC-4EA9-8C33-36BA581E1F42}"/>
    <cellStyle name="HeadingTable 2 8" xfId="2461" xr:uid="{81AFFA51-4D3D-4D22-A988-6192D21ED3CF}"/>
    <cellStyle name="HeadingTable 2 8 2" xfId="14068" xr:uid="{94DBEFA4-E000-4624-BD9D-A7FE8E0B4A2E}"/>
    <cellStyle name="HeadingTable 2 9" xfId="2462" xr:uid="{EA1269FC-8ACE-4791-8EA1-0342DF848AB3}"/>
    <cellStyle name="HeadingTable 2 9 2" xfId="14069" xr:uid="{EABD793C-B048-477C-B6CB-4D5B8085250E}"/>
    <cellStyle name="HeadingTable 3" xfId="2463" xr:uid="{3185E66E-0362-47CD-A926-2D978DACC308}"/>
    <cellStyle name="HeadingTable 3 10" xfId="14070" xr:uid="{602293E6-4BB5-488A-8004-BBBC0DF7DBE4}"/>
    <cellStyle name="HeadingTable 3 2" xfId="2464" xr:uid="{AC3F0070-129C-45D3-96E5-C9FC5911918A}"/>
    <cellStyle name="HeadingTable 3 2 2" xfId="14071" xr:uid="{AD62107D-A8A4-4476-BDC8-B9A27C79B790}"/>
    <cellStyle name="HeadingTable 3 3" xfId="2465" xr:uid="{7D6FBFF8-1A75-4D0F-95BA-75EE1E429B1C}"/>
    <cellStyle name="HeadingTable 3 3 2" xfId="14072" xr:uid="{240FEFAD-221D-467D-8406-F9EF0AAA39A2}"/>
    <cellStyle name="HeadingTable 3 4" xfId="2466" xr:uid="{0F77DEEC-3650-4556-BB69-DAF3A8560FC2}"/>
    <cellStyle name="HeadingTable 3 4 2" xfId="14073" xr:uid="{52FE2FB0-3D12-4D26-9711-C4091CAF7EE2}"/>
    <cellStyle name="HeadingTable 3 5" xfId="2467" xr:uid="{EB8294C0-0CDD-42B2-9B06-3FA30054A7AB}"/>
    <cellStyle name="HeadingTable 3 5 2" xfId="14074" xr:uid="{A16B01A3-160D-40E8-9B2E-4D7BD44D6BA0}"/>
    <cellStyle name="HeadingTable 3 6" xfId="2468" xr:uid="{27B9D182-F8A7-4504-BC94-8E5C508D29CB}"/>
    <cellStyle name="HeadingTable 3 6 2" xfId="14075" xr:uid="{A4A901A9-4B31-4669-A394-0878B840C2A1}"/>
    <cellStyle name="HeadingTable 3 7" xfId="2469" xr:uid="{A99103BE-A6A9-4203-B885-4EB79ECF93D7}"/>
    <cellStyle name="HeadingTable 3 7 2" xfId="14076" xr:uid="{5EEC6448-D56A-43DB-A7F7-33CF78B8F474}"/>
    <cellStyle name="HeadingTable 3 8" xfId="2470" xr:uid="{7B9DA6F7-934A-4D07-A43B-38EBC49110E4}"/>
    <cellStyle name="HeadingTable 3 8 2" xfId="14077" xr:uid="{6E67C1A3-1F30-4E18-A818-6FE1D811EDE9}"/>
    <cellStyle name="HeadingTable 3 9" xfId="2471" xr:uid="{C958CABE-99F0-4780-955B-8B6F7CBCCE50}"/>
    <cellStyle name="HeadingTable 3 9 2" xfId="14078" xr:uid="{E904D51D-3FB9-4AC3-9C4B-255FA27737BA}"/>
    <cellStyle name="HeadingTable 4" xfId="2472" xr:uid="{DD1F302B-C558-4105-9904-AB2422352C3E}"/>
    <cellStyle name="HeadingTable 4 2" xfId="14079" xr:uid="{A0DDEC60-2B93-4903-BC46-249FE847FA78}"/>
    <cellStyle name="HeadingTable 5" xfId="2473" xr:uid="{A2568154-031C-46DE-B44A-19B1DC890FD4}"/>
    <cellStyle name="HeadingTable 5 2" xfId="14080" xr:uid="{40FDDD65-48D5-4232-9D93-1ED5F3906C27}"/>
    <cellStyle name="HeadingTable 6" xfId="2474" xr:uid="{9124C947-1E2C-4540-9DFE-6689217FF673}"/>
    <cellStyle name="HeadingTable 6 2" xfId="14081" xr:uid="{50E712C5-ACB8-4C14-A588-C1E7513EA90F}"/>
    <cellStyle name="HeadingTable 7" xfId="2475" xr:uid="{69F85182-6813-4FFD-A8E3-ADB869466E03}"/>
    <cellStyle name="HeadingTable 7 2" xfId="14082" xr:uid="{22C2FF64-6643-459A-8390-FB3435C175E5}"/>
    <cellStyle name="HeadingTable 8" xfId="2476" xr:uid="{7119D666-CE6F-447F-924C-8C882972FAB2}"/>
    <cellStyle name="HeadingTable 8 2" xfId="14083" xr:uid="{88CC6C60-6BDB-4319-9739-A0F6C24B1F6F}"/>
    <cellStyle name="HeadingTable 9" xfId="2477" xr:uid="{2BFB515C-ED33-47F8-B1B6-552445A8091A}"/>
    <cellStyle name="HeadingTable 9 2" xfId="14084" xr:uid="{7C74E28A-4AF3-4107-AF00-2F97DAD1F38D}"/>
    <cellStyle name="highlightExposure" xfId="2478" xr:uid="{3E98E044-BD0D-4531-94B5-DDA85AA40C94}"/>
    <cellStyle name="highlightExposure 10" xfId="2479" xr:uid="{E5A7FF7B-62BA-4CE2-9BBE-4D692B9FC5BE}"/>
    <cellStyle name="highlightExposure 10 2" xfId="14085" xr:uid="{A850D60C-F491-4502-A084-9BC0A8B8C785}"/>
    <cellStyle name="highlightExposure 11" xfId="2480" xr:uid="{176C3776-7FF5-4E6E-A42C-14AA676EA175}"/>
    <cellStyle name="highlightExposure 11 2" xfId="14086" xr:uid="{9288236D-AAE0-4D84-A672-B70FF60CC4A2}"/>
    <cellStyle name="highlightExposure 12" xfId="14087" xr:uid="{A41A03FA-BE01-4C23-B982-2BFC10D494B7}"/>
    <cellStyle name="highlightExposure 2" xfId="2481" xr:uid="{9A1D1982-13D1-47A4-809E-ACF278B82173}"/>
    <cellStyle name="highlightExposure 2 10" xfId="14088" xr:uid="{96CD5879-D3BB-4626-AC52-BE806F1C525E}"/>
    <cellStyle name="highlightExposure 2 2" xfId="2482" xr:uid="{E0999088-05BA-4D9C-97E8-7F18870AD002}"/>
    <cellStyle name="highlightExposure 2 2 2" xfId="14089" xr:uid="{BE662BA6-D874-44CF-A655-4D92CF96B6AA}"/>
    <cellStyle name="highlightExposure 2 3" xfId="2483" xr:uid="{FC4E6FEA-6EAC-42D2-8006-F42A09682E46}"/>
    <cellStyle name="highlightExposure 2 3 2" xfId="14090" xr:uid="{2BB9AE12-A1F5-4A9D-A564-FAA8A155BCA3}"/>
    <cellStyle name="highlightExposure 2 4" xfId="2484" xr:uid="{04352CA4-E18B-457D-8241-0CE41AC4E215}"/>
    <cellStyle name="highlightExposure 2 4 2" xfId="14091" xr:uid="{F0438B54-AA4D-4352-8560-66A5784C3BD9}"/>
    <cellStyle name="highlightExposure 2 5" xfId="2485" xr:uid="{EB3B1650-92E8-4A74-906D-A9FAB22BB29E}"/>
    <cellStyle name="highlightExposure 2 5 2" xfId="14092" xr:uid="{F6076E69-CA57-4D19-ADE1-D8C68772F23B}"/>
    <cellStyle name="highlightExposure 2 6" xfId="2486" xr:uid="{23C15BD7-E093-4688-9E9C-49FFBEFB01E4}"/>
    <cellStyle name="highlightExposure 2 6 2" xfId="14093" xr:uid="{8303B0B5-F7AB-42ED-84D9-D4CDEF519D7A}"/>
    <cellStyle name="highlightExposure 2 7" xfId="2487" xr:uid="{FD5239E6-068E-4B50-8944-8E79EA7A6C8A}"/>
    <cellStyle name="highlightExposure 2 7 2" xfId="14094" xr:uid="{7802147E-62EE-4328-BB36-2E41374BDCC0}"/>
    <cellStyle name="highlightExposure 2 8" xfId="2488" xr:uid="{5215114E-88E0-4813-9CBC-D8DBF8F45B9E}"/>
    <cellStyle name="highlightExposure 2 8 2" xfId="14095" xr:uid="{E5F33BF8-AC8A-4A3C-87F0-EABA7FE48F31}"/>
    <cellStyle name="highlightExposure 2 9" xfId="2489" xr:uid="{5207E21C-4FBE-47A0-817E-13CE03C88E52}"/>
    <cellStyle name="highlightExposure 2 9 2" xfId="14096" xr:uid="{70462CF9-8C18-4607-BFAB-5473D63190C1}"/>
    <cellStyle name="highlightExposure 3" xfId="2490" xr:uid="{8A5A263F-3FA6-405B-A835-7285332CD81A}"/>
    <cellStyle name="highlightExposure 3 10" xfId="14097" xr:uid="{71FAC9D6-65EC-4B43-9A60-6C24040D4D5C}"/>
    <cellStyle name="highlightExposure 3 2" xfId="2491" xr:uid="{0A14CA84-ACA3-436A-A25A-D5F37882B0E9}"/>
    <cellStyle name="highlightExposure 3 2 2" xfId="14098" xr:uid="{1B232052-5F77-41DD-85BF-65D31766C44D}"/>
    <cellStyle name="highlightExposure 3 3" xfId="2492" xr:uid="{1BC7E916-47A6-4A5C-86FC-FCD7A30950C4}"/>
    <cellStyle name="highlightExposure 3 3 2" xfId="14099" xr:uid="{0AA4E1F6-87B3-4E88-8889-FDE44039396D}"/>
    <cellStyle name="highlightExposure 3 4" xfId="2493" xr:uid="{40A27BC5-1238-40DA-9571-D39435D316D8}"/>
    <cellStyle name="highlightExposure 3 4 2" xfId="14100" xr:uid="{6AF18B91-65A6-4291-ABC2-A126D2883881}"/>
    <cellStyle name="highlightExposure 3 5" xfId="2494" xr:uid="{B28EAD61-26EB-410D-9712-203957A023BD}"/>
    <cellStyle name="highlightExposure 3 5 2" xfId="14101" xr:uid="{0590719A-DA1C-4F42-986E-5CF3F0F6B9C7}"/>
    <cellStyle name="highlightExposure 3 6" xfId="2495" xr:uid="{4EE51318-3055-4C17-9DF3-F0A3CB04E20A}"/>
    <cellStyle name="highlightExposure 3 6 2" xfId="14102" xr:uid="{1110A9DF-6DE1-4C2B-9575-521FB9A1CD07}"/>
    <cellStyle name="highlightExposure 3 7" xfId="2496" xr:uid="{710BA012-A36A-4C8C-826D-81CC76BC7AE8}"/>
    <cellStyle name="highlightExposure 3 7 2" xfId="14103" xr:uid="{558D1A17-6257-42E9-8987-ECD24B7AFAE2}"/>
    <cellStyle name="highlightExposure 3 8" xfId="2497" xr:uid="{6640FA83-C486-491F-87CC-5A4B4EB12280}"/>
    <cellStyle name="highlightExposure 3 8 2" xfId="14104" xr:uid="{A8B0C422-B9EE-4A0B-993F-D6141002B760}"/>
    <cellStyle name="highlightExposure 3 9" xfId="2498" xr:uid="{17A44F5C-E7BC-4EB8-9F10-F9C4215C0EDA}"/>
    <cellStyle name="highlightExposure 3 9 2" xfId="14105" xr:uid="{95471E95-75A7-4D43-A59D-7AD967F77D8E}"/>
    <cellStyle name="highlightExposure 4" xfId="2499" xr:uid="{816D2BE1-CDE1-4BF6-940A-B027B124E9CC}"/>
    <cellStyle name="highlightExposure 4 2" xfId="14106" xr:uid="{678ED6F1-24D2-4A2E-B785-90C4AE85015C}"/>
    <cellStyle name="highlightExposure 5" xfId="2500" xr:uid="{985C8BAB-5CB5-4EFD-8FA1-BD71E7BBC673}"/>
    <cellStyle name="highlightExposure 5 2" xfId="14107" xr:uid="{3B0EFF68-EC6A-4EC3-88B1-082FA442DE6E}"/>
    <cellStyle name="highlightExposure 6" xfId="2501" xr:uid="{3555A054-A474-4391-B1D0-8F8715FE8672}"/>
    <cellStyle name="highlightExposure 6 2" xfId="14108" xr:uid="{6A3783B3-CDFF-4D86-895F-5AD816687ED7}"/>
    <cellStyle name="highlightExposure 7" xfId="2502" xr:uid="{6EDD4AAD-974A-4CD9-AB2C-7101DF6840C0}"/>
    <cellStyle name="highlightExposure 7 2" xfId="14109" xr:uid="{4E4409EF-1E17-487E-B44B-34CCA235C0CD}"/>
    <cellStyle name="highlightExposure 8" xfId="2503" xr:uid="{9F8FFF3A-7E4A-41A4-AE2A-78F6C9046FBE}"/>
    <cellStyle name="highlightExposure 8 2" xfId="14110" xr:uid="{C1A898B9-84A8-4936-8CEA-7431AEE35125}"/>
    <cellStyle name="highlightExposure 9" xfId="2504" xr:uid="{6C05BBEF-7FD4-4FD2-BC3F-92BC5AF7C1B8}"/>
    <cellStyle name="highlightExposure 9 2" xfId="14111" xr:uid="{8AC9D26C-C9D1-4204-A550-60672FD0B41A}"/>
    <cellStyle name="highlightPD" xfId="2505" xr:uid="{5834B359-FFB6-4025-B687-BF29FC6FD0B3}"/>
    <cellStyle name="highlightPD 10" xfId="2506" xr:uid="{978C1CE6-8320-416D-ACF8-4E5A030BADCD}"/>
    <cellStyle name="highlightPD 10 2" xfId="14112" xr:uid="{08468208-E219-495C-89E6-28B534EEB3B5}"/>
    <cellStyle name="highlightPD 11" xfId="2507" xr:uid="{62471882-4152-4285-AF38-0F63360DB353}"/>
    <cellStyle name="highlightPD 11 2" xfId="14113" xr:uid="{C857F503-5DA2-4469-96A7-1F1133898B5F}"/>
    <cellStyle name="highlightPD 12" xfId="14114" xr:uid="{5DE7CE7F-7162-4182-B0BD-D98BDE8F2505}"/>
    <cellStyle name="highlightPD 2" xfId="2508" xr:uid="{22D53C0C-4F6D-4790-B6F7-FFF2C03EABDB}"/>
    <cellStyle name="highlightPD 2 10" xfId="14115" xr:uid="{930AB0C3-D986-436F-83DB-9F2ACC1FC09F}"/>
    <cellStyle name="highlightPD 2 2" xfId="2509" xr:uid="{D2E0B367-8F63-46BD-BC29-8B7E4C5BBAB4}"/>
    <cellStyle name="highlightPD 2 2 2" xfId="14116" xr:uid="{CF17F0FF-318C-4AD9-8F3A-6CB32C477C27}"/>
    <cellStyle name="highlightPD 2 3" xfId="2510" xr:uid="{201281CA-6499-4C64-8C04-DBFFFD48DB5E}"/>
    <cellStyle name="highlightPD 2 3 2" xfId="14117" xr:uid="{5F9D8CE3-4022-4941-A137-57D8E2929F4F}"/>
    <cellStyle name="highlightPD 2 4" xfId="2511" xr:uid="{B5D3902A-B96D-4B4A-9D22-C7EAB55CD134}"/>
    <cellStyle name="highlightPD 2 4 2" xfId="14118" xr:uid="{8D0994C4-FC58-41C4-963C-A289695FCCC7}"/>
    <cellStyle name="highlightPD 2 5" xfId="2512" xr:uid="{7C48DB47-8CE2-48BF-A890-E68005E2E9C7}"/>
    <cellStyle name="highlightPD 2 5 2" xfId="14119" xr:uid="{56EB7FF3-2040-4184-8BC8-8D3D6646122C}"/>
    <cellStyle name="highlightPD 2 6" xfId="2513" xr:uid="{37B766C2-DA96-443E-AEF0-FBBB3E0186B5}"/>
    <cellStyle name="highlightPD 2 6 2" xfId="14120" xr:uid="{75756C5A-03A8-4BF4-BE6B-E9CE41022CEB}"/>
    <cellStyle name="highlightPD 2 7" xfId="2514" xr:uid="{F58A1828-E87F-4F77-B832-444C6F086400}"/>
    <cellStyle name="highlightPD 2 7 2" xfId="14121" xr:uid="{D32840D9-0C19-41F1-A768-642605B2288C}"/>
    <cellStyle name="highlightPD 2 8" xfId="2515" xr:uid="{CC5F4A48-6F6E-4FAC-8874-77CB2120EBB1}"/>
    <cellStyle name="highlightPD 2 8 2" xfId="14122" xr:uid="{FBCB2AD1-BD4D-4CDD-ADAB-FD24045786CF}"/>
    <cellStyle name="highlightPD 2 9" xfId="2516" xr:uid="{9713DD99-B82C-4B65-9142-B50756AD7F7E}"/>
    <cellStyle name="highlightPD 2 9 2" xfId="14123" xr:uid="{5F41C372-89FD-45D3-8416-8895E4803CF4}"/>
    <cellStyle name="highlightPD 3" xfId="2517" xr:uid="{B4E44220-09DE-45EC-9FE8-36C809D2AA99}"/>
    <cellStyle name="highlightPD 3 10" xfId="14124" xr:uid="{05C4168B-D79D-4D96-841B-B6079616882C}"/>
    <cellStyle name="highlightPD 3 2" xfId="2518" xr:uid="{73F29D0E-7909-4B41-8B75-DF878DCE4FC5}"/>
    <cellStyle name="highlightPD 3 2 2" xfId="14125" xr:uid="{B85338A3-3EE0-4AF9-9B8E-8ECD628FD187}"/>
    <cellStyle name="highlightPD 3 3" xfId="2519" xr:uid="{DD54501C-3186-425F-8B79-CCE0D521C353}"/>
    <cellStyle name="highlightPD 3 3 2" xfId="14126" xr:uid="{2C8274F9-CF0C-4A0C-920D-8F82AF9E143C}"/>
    <cellStyle name="highlightPD 3 4" xfId="2520" xr:uid="{6D801503-596F-497A-8B21-1D55CC57EE9E}"/>
    <cellStyle name="highlightPD 3 4 2" xfId="14127" xr:uid="{DD074044-CC8F-4A61-A135-C42EC4D31092}"/>
    <cellStyle name="highlightPD 3 5" xfId="2521" xr:uid="{E812CF7E-7503-4D6B-BAA5-794CC0CE9981}"/>
    <cellStyle name="highlightPD 3 5 2" xfId="14128" xr:uid="{0864941E-9802-449B-9751-34EA586AFA57}"/>
    <cellStyle name="highlightPD 3 6" xfId="2522" xr:uid="{53F52097-5453-4611-8C5A-0B76EE4D6976}"/>
    <cellStyle name="highlightPD 3 6 2" xfId="14129" xr:uid="{D550FEF0-9365-413B-B2FE-8D65BE5B987C}"/>
    <cellStyle name="highlightPD 3 7" xfId="2523" xr:uid="{7F144C16-0CB5-4C88-8C38-2B2D23CF4093}"/>
    <cellStyle name="highlightPD 3 7 2" xfId="14130" xr:uid="{C76D3481-2546-4A88-AB29-CA7769560B6E}"/>
    <cellStyle name="highlightPD 3 8" xfId="2524" xr:uid="{018B73B6-6C6F-48DE-A21F-85C09FC337E8}"/>
    <cellStyle name="highlightPD 3 8 2" xfId="14131" xr:uid="{6437B32D-5AD3-43F0-AE7D-DE003D7468B0}"/>
    <cellStyle name="highlightPD 3 9" xfId="2525" xr:uid="{E2708AA3-63F9-4D4E-A953-D8F95D5C5BA1}"/>
    <cellStyle name="highlightPD 3 9 2" xfId="14132" xr:uid="{43F21C8E-A3EF-479F-9A1C-3F6A629A9A18}"/>
    <cellStyle name="highlightPD 4" xfId="2526" xr:uid="{C52AB91F-8330-4D4D-9975-074F2B08AB05}"/>
    <cellStyle name="highlightPD 4 2" xfId="14133" xr:uid="{95B848F8-3600-48F3-97C7-C310A6768862}"/>
    <cellStyle name="highlightPD 5" xfId="2527" xr:uid="{670D4828-071E-4824-9B07-A651330FAFD5}"/>
    <cellStyle name="highlightPD 5 2" xfId="14134" xr:uid="{FD633858-C02C-4FF8-920D-D6A53D8872FB}"/>
    <cellStyle name="highlightPD 6" xfId="2528" xr:uid="{B97E47C4-7B74-4D79-BB0D-E385F0867269}"/>
    <cellStyle name="highlightPD 6 2" xfId="14135" xr:uid="{10D621BC-0E68-4A2A-92C0-D31BBBD52C71}"/>
    <cellStyle name="highlightPD 7" xfId="2529" xr:uid="{6C472B65-BEC9-48DA-B7AB-FFB82D153B77}"/>
    <cellStyle name="highlightPD 7 2" xfId="14136" xr:uid="{214D2C85-D5D1-4C2F-8B6E-14423D00F363}"/>
    <cellStyle name="highlightPD 8" xfId="2530" xr:uid="{5DB291F6-AFFF-40B4-8C90-EFD99C38F0E2}"/>
    <cellStyle name="highlightPD 8 2" xfId="14137" xr:uid="{BB9FCC18-1A97-47C2-B44B-4D85A65FC670}"/>
    <cellStyle name="highlightPD 9" xfId="2531" xr:uid="{7D51A575-4BE1-4A68-A11D-08B514A4D46D}"/>
    <cellStyle name="highlightPD 9 2" xfId="14138" xr:uid="{C09D2CE3-CFE1-4B5D-B9A3-D21B4BB7268C}"/>
    <cellStyle name="highlightPercentage" xfId="2532" xr:uid="{7BBF81A2-44F8-468C-A166-2D2019A6F1B0}"/>
    <cellStyle name="highlightPercentage 10" xfId="2533" xr:uid="{6C785ABF-DDAB-498B-A4FA-1417139CF28F}"/>
    <cellStyle name="highlightPercentage 10 2" xfId="14139" xr:uid="{C457CC49-564D-4688-958E-75E559CA5A87}"/>
    <cellStyle name="highlightPercentage 11" xfId="2534" xr:uid="{49CA220C-52C9-401E-ACFF-8EAC46CB09E4}"/>
    <cellStyle name="highlightPercentage 11 2" xfId="14140" xr:uid="{801CCBA8-D628-4EFC-9EE7-94F933C2B18B}"/>
    <cellStyle name="highlightPercentage 12" xfId="14141" xr:uid="{E21277E0-EAEF-4B1C-8ADC-7AE5AAD68EB4}"/>
    <cellStyle name="highlightPercentage 2" xfId="2535" xr:uid="{8D9065F8-1016-4CE7-A5E3-4ACCA9714CBF}"/>
    <cellStyle name="highlightPercentage 2 10" xfId="14142" xr:uid="{1C0F642C-0A6D-4BE2-85B1-63ADE9BCFB0F}"/>
    <cellStyle name="highlightPercentage 2 2" xfId="2536" xr:uid="{C93EECE7-9F6F-4106-A494-83ADDE570D3C}"/>
    <cellStyle name="highlightPercentage 2 2 2" xfId="14143" xr:uid="{5076A118-EF2F-4856-8685-C6A15DF7AC01}"/>
    <cellStyle name="highlightPercentage 2 3" xfId="2537" xr:uid="{29F45445-2BB7-4128-90C1-14C13FCC8890}"/>
    <cellStyle name="highlightPercentage 2 3 2" xfId="14144" xr:uid="{67F375DE-A6EE-4A77-A0A1-884ACCDBA5F6}"/>
    <cellStyle name="highlightPercentage 2 4" xfId="2538" xr:uid="{F6FAEC89-513D-46DC-B381-D464E1EDDAF7}"/>
    <cellStyle name="highlightPercentage 2 4 2" xfId="14145" xr:uid="{192627CE-2EBB-420B-BB4F-68040BCD6388}"/>
    <cellStyle name="highlightPercentage 2 5" xfId="2539" xr:uid="{E6F29A7B-AED9-4834-9757-247B5B969E12}"/>
    <cellStyle name="highlightPercentage 2 5 2" xfId="14146" xr:uid="{EEBBAA1C-E70B-474E-8211-CF8E1B838750}"/>
    <cellStyle name="highlightPercentage 2 6" xfId="2540" xr:uid="{FFDDC787-864B-4232-AC23-C12D54CA9CFF}"/>
    <cellStyle name="highlightPercentage 2 6 2" xfId="14147" xr:uid="{B96E93EE-45B7-4274-B46D-00956A382BA3}"/>
    <cellStyle name="highlightPercentage 2 7" xfId="2541" xr:uid="{9396D2E6-C579-4D6A-8FC1-2F0ED49AFEE8}"/>
    <cellStyle name="highlightPercentage 2 7 2" xfId="14148" xr:uid="{0EEBEBA8-AA07-451E-9379-7FDE4426F5C5}"/>
    <cellStyle name="highlightPercentage 2 8" xfId="2542" xr:uid="{4A782FC8-9ADA-44CB-BA9A-45F04F72B650}"/>
    <cellStyle name="highlightPercentage 2 8 2" xfId="14149" xr:uid="{BC265E4C-2955-4574-99B0-C42C81F72007}"/>
    <cellStyle name="highlightPercentage 2 9" xfId="2543" xr:uid="{47298D5E-8801-40E0-8134-6603B61A76E2}"/>
    <cellStyle name="highlightPercentage 2 9 2" xfId="14150" xr:uid="{C70D09D3-8132-448E-8191-11E9AD7479C5}"/>
    <cellStyle name="highlightPercentage 3" xfId="2544" xr:uid="{EC1AB205-0EE5-4421-AAB6-58FF4C487C72}"/>
    <cellStyle name="highlightPercentage 3 10" xfId="14151" xr:uid="{971A931E-B628-4071-98B0-69A68880AA49}"/>
    <cellStyle name="highlightPercentage 3 2" xfId="2545" xr:uid="{D2F5B9A0-FEB6-42B7-AF0D-90977F0FC8FC}"/>
    <cellStyle name="highlightPercentage 3 2 2" xfId="14152" xr:uid="{8F324648-AD96-4666-B134-CCB95A542A84}"/>
    <cellStyle name="highlightPercentage 3 3" xfId="2546" xr:uid="{805CA0C2-140C-44FC-A157-49FF9212990A}"/>
    <cellStyle name="highlightPercentage 3 3 2" xfId="14153" xr:uid="{E7DDD976-4E7C-45BF-B828-D39DD5014D75}"/>
    <cellStyle name="highlightPercentage 3 4" xfId="2547" xr:uid="{BAA34C1C-4D3B-46E8-936D-4EB7F6632996}"/>
    <cellStyle name="highlightPercentage 3 4 2" xfId="14154" xr:uid="{C2EB7A94-0D62-4819-87EB-0AA71EC9274C}"/>
    <cellStyle name="highlightPercentage 3 5" xfId="2548" xr:uid="{6066B95E-64AC-4DCD-AC7E-472B5ACB6596}"/>
    <cellStyle name="highlightPercentage 3 5 2" xfId="14155" xr:uid="{945C534C-D318-44B1-AC80-BE7E02B0A112}"/>
    <cellStyle name="highlightPercentage 3 6" xfId="2549" xr:uid="{EE77B3CE-F5A1-4CA3-B09E-7FAF97A033B5}"/>
    <cellStyle name="highlightPercentage 3 6 2" xfId="14156" xr:uid="{2712F9E7-8CAC-4068-9C50-BDBF8535414C}"/>
    <cellStyle name="highlightPercentage 3 7" xfId="2550" xr:uid="{A5BD239B-2F87-4D61-B39C-BB92B23FDDE4}"/>
    <cellStyle name="highlightPercentage 3 7 2" xfId="14157" xr:uid="{2EF02937-3E82-4131-9E8F-B4CFE68532D2}"/>
    <cellStyle name="highlightPercentage 3 8" xfId="2551" xr:uid="{96521CB8-6E14-44BC-895C-57B21C2C941C}"/>
    <cellStyle name="highlightPercentage 3 8 2" xfId="14158" xr:uid="{5CC60A7A-E54B-4E01-A5BC-7C017D79986D}"/>
    <cellStyle name="highlightPercentage 3 9" xfId="2552" xr:uid="{7E9BC052-4CC7-4F0C-8FF6-66F7815DB00E}"/>
    <cellStyle name="highlightPercentage 3 9 2" xfId="14159" xr:uid="{1FF1B4D3-56A2-4613-B435-71D7F4251CEB}"/>
    <cellStyle name="highlightPercentage 4" xfId="2553" xr:uid="{B4721537-A928-4D3D-818C-07557D9108F8}"/>
    <cellStyle name="highlightPercentage 4 2" xfId="14160" xr:uid="{C1A7ECDC-1FC1-412B-9334-DE0C2C69A2F5}"/>
    <cellStyle name="highlightPercentage 5" xfId="2554" xr:uid="{C14E6D3A-911E-4F45-AF91-4F90D91273BE}"/>
    <cellStyle name="highlightPercentage 5 2" xfId="14161" xr:uid="{72F908D0-EC39-4878-807F-DB8B72163603}"/>
    <cellStyle name="highlightPercentage 6" xfId="2555" xr:uid="{3A9E1B0C-08BF-491C-B377-DA31D9121CA9}"/>
    <cellStyle name="highlightPercentage 6 2" xfId="14162" xr:uid="{F98E563E-B715-4C95-8786-B1C3FB626953}"/>
    <cellStyle name="highlightPercentage 7" xfId="2556" xr:uid="{DA292E5F-3ECC-4019-A287-38DA4BC6824B}"/>
    <cellStyle name="highlightPercentage 7 2" xfId="14163" xr:uid="{1E6DDD4E-0D51-4395-BBB6-7C206158E82A}"/>
    <cellStyle name="highlightPercentage 8" xfId="2557" xr:uid="{990B4424-1347-47E7-AC24-1B12BBD15D56}"/>
    <cellStyle name="highlightPercentage 8 2" xfId="14164" xr:uid="{1FCC8506-FBD1-47FE-BCA2-776DF7D72FE8}"/>
    <cellStyle name="highlightPercentage 9" xfId="2558" xr:uid="{EE651385-96AC-4E2E-BBDC-C298DF04DA12}"/>
    <cellStyle name="highlightPercentage 9 2" xfId="14165" xr:uid="{2A2F838C-48EE-4171-AFB9-1A4C34E7A520}"/>
    <cellStyle name="highlightText" xfId="2559" xr:uid="{B637452E-F215-460F-93AD-9681D05039E1}"/>
    <cellStyle name="highlightText 10" xfId="2560" xr:uid="{4F1A4660-F31F-4883-99D1-8643AD111C67}"/>
    <cellStyle name="highlightText 10 2" xfId="14166" xr:uid="{51301016-B139-4AEC-B139-8B61DB28768C}"/>
    <cellStyle name="highlightText 11" xfId="2561" xr:uid="{6B357D34-9ED9-47F6-9162-5F759F04BF48}"/>
    <cellStyle name="highlightText 11 2" xfId="14167" xr:uid="{F64F4AD1-0128-4428-8C7B-9A537433E33D}"/>
    <cellStyle name="highlightText 12" xfId="14168" xr:uid="{3B03A62C-7117-494F-9D89-3C25AB8AF297}"/>
    <cellStyle name="highlightText 2" xfId="2562" xr:uid="{E82719FB-F742-4E07-B036-B5F3B48A3E8B}"/>
    <cellStyle name="highlightText 2 10" xfId="14169" xr:uid="{5352B03B-7E40-431C-A2E7-3DADF264DAC5}"/>
    <cellStyle name="highlightText 2 2" xfId="2563" xr:uid="{F6011E7C-025D-487F-835B-B053EFA936B8}"/>
    <cellStyle name="highlightText 2 2 2" xfId="14170" xr:uid="{78951C60-7B0C-4BD9-93EF-7B67A82692F6}"/>
    <cellStyle name="highlightText 2 3" xfId="2564" xr:uid="{FF559078-3E89-444D-A87F-B4D65785CFBB}"/>
    <cellStyle name="highlightText 2 3 2" xfId="14171" xr:uid="{B582534D-D858-404C-8FE0-68AA84F37B2D}"/>
    <cellStyle name="highlightText 2 4" xfId="2565" xr:uid="{556C4CA6-2C78-426C-B10C-AAEC320D439D}"/>
    <cellStyle name="highlightText 2 4 2" xfId="14172" xr:uid="{00BDEAAC-8BB0-464A-9BAC-2BDD45B521BF}"/>
    <cellStyle name="highlightText 2 5" xfId="2566" xr:uid="{84772D15-D4B1-48DC-ACAE-947D4B8E5B59}"/>
    <cellStyle name="highlightText 2 5 2" xfId="14173" xr:uid="{D195D9F0-F6FD-47FA-BDB2-332CC52F29E1}"/>
    <cellStyle name="highlightText 2 6" xfId="2567" xr:uid="{7820629C-4283-4E5F-AF4B-F0FC1906D008}"/>
    <cellStyle name="highlightText 2 6 2" xfId="14174" xr:uid="{3FC83467-5F0A-4D24-B450-BA7B705CD02C}"/>
    <cellStyle name="highlightText 2 7" xfId="2568" xr:uid="{B24E7DFA-F5F6-468D-9FD0-D5C466DAD74F}"/>
    <cellStyle name="highlightText 2 7 2" xfId="14175" xr:uid="{1C20CBC2-B758-4899-B9FB-BBC1404CFA74}"/>
    <cellStyle name="highlightText 2 8" xfId="2569" xr:uid="{196F1D25-8BE6-43A0-A572-B09DBA631B64}"/>
    <cellStyle name="highlightText 2 8 2" xfId="14176" xr:uid="{D1E5410F-8A01-43D8-9655-DE093F2F427E}"/>
    <cellStyle name="highlightText 2 9" xfId="2570" xr:uid="{E6FAF27F-1B48-4F9B-BC61-2DE69ADA940A}"/>
    <cellStyle name="highlightText 2 9 2" xfId="14177" xr:uid="{4CE169A5-8FEB-4469-9568-EC591991F440}"/>
    <cellStyle name="highlightText 3" xfId="2571" xr:uid="{1496DFA1-82C3-4992-969A-8DCAC30FCF99}"/>
    <cellStyle name="highlightText 3 10" xfId="14178" xr:uid="{70ED0742-DE07-468D-8765-0B78D2FDD033}"/>
    <cellStyle name="highlightText 3 2" xfId="2572" xr:uid="{EDD38562-0B9E-4957-8B13-1B1C533ADFAA}"/>
    <cellStyle name="highlightText 3 2 2" xfId="14179" xr:uid="{D869B5C6-8BE6-4FD9-94D8-C4A2A7432FED}"/>
    <cellStyle name="highlightText 3 3" xfId="2573" xr:uid="{06EF32B0-361D-4448-993A-C201813D4A36}"/>
    <cellStyle name="highlightText 3 3 2" xfId="14180" xr:uid="{408C10BA-07C4-4B8B-8910-6E5C1C85C838}"/>
    <cellStyle name="highlightText 3 4" xfId="2574" xr:uid="{1BE5068C-E01E-438F-8382-A80AF3061557}"/>
    <cellStyle name="highlightText 3 4 2" xfId="14181" xr:uid="{FC944479-9720-42CA-9A4C-F8DEDDDAA6A9}"/>
    <cellStyle name="highlightText 3 5" xfId="2575" xr:uid="{EEE6D694-A9F3-4398-A0B6-2894812A7377}"/>
    <cellStyle name="highlightText 3 5 2" xfId="14182" xr:uid="{1C826C77-2DA9-475C-A322-B761FDD08713}"/>
    <cellStyle name="highlightText 3 6" xfId="2576" xr:uid="{306506DF-63D2-4455-92B4-B654E9DA049D}"/>
    <cellStyle name="highlightText 3 6 2" xfId="14183" xr:uid="{4F9FE99C-4917-412B-9505-E183B8067F6F}"/>
    <cellStyle name="highlightText 3 7" xfId="2577" xr:uid="{A941321D-AF55-4CCF-9890-AABD340EB654}"/>
    <cellStyle name="highlightText 3 7 2" xfId="14184" xr:uid="{85E0FC58-D0AB-4519-8C79-AA4D6F1F9534}"/>
    <cellStyle name="highlightText 3 8" xfId="2578" xr:uid="{84C015C9-4481-4321-9D7D-7F7701C41A6A}"/>
    <cellStyle name="highlightText 3 8 2" xfId="14185" xr:uid="{91E9C76A-97D7-4BD6-A918-D581019275B1}"/>
    <cellStyle name="highlightText 3 9" xfId="2579" xr:uid="{B988BA78-6D66-4F38-8807-433036FA5F80}"/>
    <cellStyle name="highlightText 3 9 2" xfId="14186" xr:uid="{041156FA-EEEE-4F08-B91A-690FB6978317}"/>
    <cellStyle name="highlightText 4" xfId="2580" xr:uid="{DB2194FD-A14A-4EAC-88B4-C65D1A877C04}"/>
    <cellStyle name="highlightText 4 2" xfId="14187" xr:uid="{BD1DECAE-C8DF-4B56-BE07-C5AB880E0A07}"/>
    <cellStyle name="highlightText 5" xfId="2581" xr:uid="{958EC6B7-0667-4B98-9917-A732B14293FF}"/>
    <cellStyle name="highlightText 5 2" xfId="14188" xr:uid="{010B5AE9-193C-4ADB-BB7A-BC1CCDC94ADF}"/>
    <cellStyle name="highlightText 6" xfId="2582" xr:uid="{48A4D9C2-D495-461F-B4CC-F1A94BFD8F3A}"/>
    <cellStyle name="highlightText 6 2" xfId="14189" xr:uid="{4AEEDD58-2048-4158-BE9C-72839187D1A2}"/>
    <cellStyle name="highlightText 7" xfId="2583" xr:uid="{BFA1D7EC-4664-43CE-A6C5-D37A9D7CAED2}"/>
    <cellStyle name="highlightText 7 2" xfId="14190" xr:uid="{08805593-E247-41BB-87C8-CCFC97871368}"/>
    <cellStyle name="highlightText 8" xfId="2584" xr:uid="{F4687527-40D6-486E-8AF8-4345C24B154F}"/>
    <cellStyle name="highlightText 8 2" xfId="14191" xr:uid="{D1BA4BE3-AD88-4FB3-918D-B37282B35658}"/>
    <cellStyle name="highlightText 9" xfId="2585" xr:uid="{0096D8C4-7192-49FF-A6BD-0F72C5537C29}"/>
    <cellStyle name="highlightText 9 2" xfId="14192" xr:uid="{A034EC5F-0900-4ABC-8165-B56E95FA007F}"/>
    <cellStyle name="Hiperhivatkozás_Egyedi lapkészítő2006IV_v2" xfId="2586" xr:uid="{9F0CC7AB-32BE-41EF-A400-DF71033E97D2}"/>
    <cellStyle name="Hipervínculo 2" xfId="13026" xr:uid="{7EB3F21E-8AC3-4004-88BE-25309625FEAF}"/>
    <cellStyle name="Hivatkozás 2" xfId="2587" xr:uid="{0A0BA2E2-6302-4434-849E-CC54C99DDFA0}"/>
    <cellStyle name="Hivatkozás 2 2" xfId="2588" xr:uid="{25519763-1464-4380-98BE-DEC527D7B95B}"/>
    <cellStyle name="Hivatkozás 2 3" xfId="2589" xr:uid="{60C65AB2-1BDB-4480-BFA8-32A9E5EAF08E}"/>
    <cellStyle name="Hivatkozás 2 4" xfId="13027" xr:uid="{E866DBE7-52C7-49CF-B3A4-388CFA898126}"/>
    <cellStyle name="Hivatkozás 2 5" xfId="15711" xr:uid="{5FE1FE3B-6DCB-4599-BAB5-A3B8BF62A03B}"/>
    <cellStyle name="Hivatkozás 3" xfId="2590" xr:uid="{BEAE22D3-F09C-4B82-A2EA-489C6B95F250}"/>
    <cellStyle name="Hivatkozás 4" xfId="2591" xr:uid="{847E8FEE-0EF2-4111-AFD5-2EA21F3ECF86}"/>
    <cellStyle name="Hivatkozott cella 2" xfId="2593" xr:uid="{6BE433CB-23FD-4FD7-A573-FB09F3C6EFA0}"/>
    <cellStyle name="Hivatkozott cella 2 2" xfId="2594" xr:uid="{19EE0044-C788-4EB1-9F4B-33969F16F082}"/>
    <cellStyle name="Hivatkozott cella 2 3" xfId="2595" xr:uid="{3369B624-4225-42E8-A53B-D954AE0BB633}"/>
    <cellStyle name="Hivatkozott cella 2 4" xfId="2596" xr:uid="{1D908E10-7E20-4AB3-B69C-EB9D38254B57}"/>
    <cellStyle name="Hivatkozott cella 3" xfId="2597" xr:uid="{C083E7CC-17C6-4F72-A03D-9BAA0E507D04}"/>
    <cellStyle name="Hivatkozott cella 3 2" xfId="2598" xr:uid="{6EE1732D-0929-4361-A26D-F7DB183382F5}"/>
    <cellStyle name="Hivatkozott cella 4" xfId="2599" xr:uid="{09B3F80C-36C9-48BC-9882-F23ACA7360E3}"/>
    <cellStyle name="Hivatkozott cella 4 2" xfId="13028" xr:uid="{DA65DE54-39D2-43D2-90AA-24BD4C3E7480}"/>
    <cellStyle name="Hivatkozott cella 5" xfId="2600" xr:uid="{D6454984-54A5-47FF-877E-0D8DDBB95F7A}"/>
    <cellStyle name="Hivatkozott cella 6" xfId="2601" xr:uid="{88D87E9E-FE3A-48A0-B456-07C6B4418D2A}"/>
    <cellStyle name="Hivatkozott cella 7" xfId="2602" xr:uid="{D82EE901-C236-4DAB-8D52-6646B0359C88}"/>
    <cellStyle name="Hivatkozott cella 8" xfId="13029" xr:uid="{01E0D82C-A493-46A8-B79F-C2B00F5D06C2}"/>
    <cellStyle name="Hivatkozott cella 9" xfId="2592" xr:uid="{6306B123-D57F-4F50-8CDF-202A90658E51}"/>
    <cellStyle name="Hyperlink" xfId="2603" builtinId="8"/>
    <cellStyle name="Hyperlink 2" xfId="2604" xr:uid="{2FDDF3B6-9123-4FB1-BB92-96A1E09CEBD4}"/>
    <cellStyle name="Hyperlink 2 2" xfId="2605" xr:uid="{6950DF36-898A-4D91-B4DB-92821D55792E}"/>
    <cellStyle name="Hyperlink 2 2 2" xfId="2606" xr:uid="{498C2147-8726-4424-B010-AE9E348479DF}"/>
    <cellStyle name="Hyperlink 2 3" xfId="2607" xr:uid="{6ABFA878-AA40-499E-A99B-FF4DD4F872C2}"/>
    <cellStyle name="Hyperlink 3" xfId="2608" xr:uid="{D0CEF7DF-7B13-4812-954F-E40C52B78789}"/>
    <cellStyle name="Hyperlink 4" xfId="2609" xr:uid="{DE96991B-672A-42DF-8C64-593E513C8BFD}"/>
    <cellStyle name="Hyperlink 5" xfId="2610" xr:uid="{00806C84-93D5-4FC8-B8FD-681CBEDD1397}"/>
    <cellStyle name="Hyperlink 6" xfId="2611" xr:uid="{35460328-7BC1-43B3-A1F1-F96E73FA4A4A}"/>
    <cellStyle name="Hyperlink 7" xfId="2612" xr:uid="{2130ED02-409F-4CAA-A654-4585586E1D73}"/>
    <cellStyle name="Hyperlink 8" xfId="2613" xr:uid="{EBFFCB6F-EECA-4773-8299-4CD5213CCA45}"/>
    <cellStyle name="Hyperlink䟟monetáris.xls Chart 4" xfId="2614" xr:uid="{DB09D0D7-12C9-4DF0-85CF-6E94F0E4D638}"/>
    <cellStyle name="Identification requete" xfId="2615" xr:uid="{EA5A5A3F-AFB9-4BB1-8998-861CAC32012D}"/>
    <cellStyle name="Incorrecto" xfId="13030" xr:uid="{6E15C541-FA5C-4ACB-B556-42375B667503}"/>
    <cellStyle name="Input 2" xfId="2616" xr:uid="{AA04FA90-3D87-4B68-AC83-8EE9DB292D2B}"/>
    <cellStyle name="Input 2 10" xfId="2617" xr:uid="{932DDF1A-2A86-439B-AAC8-694C1260D336}"/>
    <cellStyle name="Input 2 10 2" xfId="14193" xr:uid="{20B57A2D-CE5F-4B12-9030-9840B8F888E6}"/>
    <cellStyle name="Input 2 11" xfId="2618" xr:uid="{CF34EC39-DD04-4509-A313-4C2CBA127F39}"/>
    <cellStyle name="Input 2 11 2" xfId="14194" xr:uid="{1F0CFBED-3C03-447D-91A6-AC4A36D89A41}"/>
    <cellStyle name="Input 2 12" xfId="2619" xr:uid="{5C47C990-8A8A-4CB9-BB3C-AEE919A9F54C}"/>
    <cellStyle name="Input 2 12 2" xfId="14195" xr:uid="{47F8EFC3-4259-466F-964E-86BD205EE613}"/>
    <cellStyle name="Input 2 13" xfId="2620" xr:uid="{84E63387-6DFE-437A-BAAA-4A91E64716D0}"/>
    <cellStyle name="Input 2 2" xfId="2621" xr:uid="{1E648098-F5D9-4536-9D51-66F16B3E98C0}"/>
    <cellStyle name="Input 2 2 10" xfId="2622" xr:uid="{D91F62F7-B9E1-4A17-A512-4C50ADECB238}"/>
    <cellStyle name="Input 2 2 2" xfId="2623" xr:uid="{62ECD1E1-0764-4EA4-8367-1369976A83A9}"/>
    <cellStyle name="Input 2 2 2 2" xfId="14196" xr:uid="{E472530E-ECE5-4876-A0BC-B90FF6EB6C1C}"/>
    <cellStyle name="Input 2 2 3" xfId="2624" xr:uid="{2AC8ECFA-F4AA-4BD0-97C0-89C09AD3AB4F}"/>
    <cellStyle name="Input 2 2 3 2" xfId="14197" xr:uid="{239F44C7-4064-450A-80D3-F221FC525A4D}"/>
    <cellStyle name="Input 2 2 4" xfId="2625" xr:uid="{215D1137-4DA2-4372-8EEE-7506B1BCC3C0}"/>
    <cellStyle name="Input 2 2 4 2" xfId="14198" xr:uid="{0729901B-6E1D-44CA-9834-4F86135929D9}"/>
    <cellStyle name="Input 2 2 5" xfId="2626" xr:uid="{7188108B-EA3A-4D46-BD4D-434CCCBB8DC3}"/>
    <cellStyle name="Input 2 2 5 2" xfId="14199" xr:uid="{04DE3909-6FE3-4882-A1C7-25C32F1E1022}"/>
    <cellStyle name="Input 2 2 6" xfId="2627" xr:uid="{C7036261-A21A-4B67-A0FA-4324FC798B96}"/>
    <cellStyle name="Input 2 2 6 2" xfId="14200" xr:uid="{7C613825-6C1F-42A5-B3F1-DE8BFBF449F2}"/>
    <cellStyle name="Input 2 2 7" xfId="2628" xr:uid="{66729ED9-2711-4E80-923B-078E70703254}"/>
    <cellStyle name="Input 2 2 7 2" xfId="14201" xr:uid="{E5824D95-E73D-4AB4-8675-06C245785018}"/>
    <cellStyle name="Input 2 2 8" xfId="2629" xr:uid="{D6B875A1-663A-46CB-96E3-F3F0D048B9AA}"/>
    <cellStyle name="Input 2 2 8 2" xfId="14202" xr:uid="{8F881F11-2C45-48B0-A69C-3C2FB2B7386B}"/>
    <cellStyle name="Input 2 2 9" xfId="2630" xr:uid="{1828E3E6-27A3-4F35-8D10-EC9075B9AA1D}"/>
    <cellStyle name="Input 2 2 9 2" xfId="14203" xr:uid="{0BD59B86-1EC4-4B57-B74D-BDF1A0D09C40}"/>
    <cellStyle name="Input 2 3" xfId="2631" xr:uid="{DAB6AEF6-F2A8-4DED-A1F0-C22D015743F5}"/>
    <cellStyle name="Input 2 3 10" xfId="14204" xr:uid="{2E7A6EDA-F41D-4354-8C5A-F774DE31A38E}"/>
    <cellStyle name="Input 2 3 2" xfId="2632" xr:uid="{D5D181DA-52B3-4311-930D-DEB62863957A}"/>
    <cellStyle name="Input 2 3 2 2" xfId="14205" xr:uid="{0063E884-8C0B-4A0B-84D3-2D0F7C67ED9D}"/>
    <cellStyle name="Input 2 3 3" xfId="2633" xr:uid="{6251CE6B-F372-4C2A-81F8-B976FDC26964}"/>
    <cellStyle name="Input 2 3 3 2" xfId="14206" xr:uid="{758E6496-65F2-4DA6-BE49-063142AC5B07}"/>
    <cellStyle name="Input 2 3 4" xfId="2634" xr:uid="{E0F91EC7-437F-4FF4-BBC3-66F922864F2F}"/>
    <cellStyle name="Input 2 3 4 2" xfId="14207" xr:uid="{E2798181-D87E-4DDB-9B57-12290BA9961C}"/>
    <cellStyle name="Input 2 3 5" xfId="2635" xr:uid="{820431F8-566C-466A-BA17-BD59F83D3203}"/>
    <cellStyle name="Input 2 3 5 2" xfId="14208" xr:uid="{F184F237-92D9-41A6-9210-F36D92BC8794}"/>
    <cellStyle name="Input 2 3 6" xfId="2636" xr:uid="{A7FF74B4-7A4D-43E0-983A-1D82044B7462}"/>
    <cellStyle name="Input 2 3 6 2" xfId="14209" xr:uid="{DB6C9387-2143-4F7F-822B-71024612D059}"/>
    <cellStyle name="Input 2 3 7" xfId="2637" xr:uid="{A3F771BA-1B9D-4687-A09E-45B7F42517C0}"/>
    <cellStyle name="Input 2 3 7 2" xfId="14210" xr:uid="{21F8FE88-C29F-4BFB-A04D-CAA681FFC89A}"/>
    <cellStyle name="Input 2 3 8" xfId="2638" xr:uid="{2804E27E-788B-4791-8E7B-FFB56C3AFEFD}"/>
    <cellStyle name="Input 2 3 8 2" xfId="14211" xr:uid="{CE70DA45-8CA1-4D64-B80E-C73DB2CB304E}"/>
    <cellStyle name="Input 2 3 9" xfId="2639" xr:uid="{1E7DF94C-BF5A-4089-B07D-CB79EB207BB5}"/>
    <cellStyle name="Input 2 3 9 2" xfId="14212" xr:uid="{63EEA9EB-1787-4A1E-9018-EC5A0792821B}"/>
    <cellStyle name="Input 2 4" xfId="2640" xr:uid="{BC4A2302-FA14-4D9B-84B6-9D0BBF29C5B7}"/>
    <cellStyle name="Input 2 4 2" xfId="2641" xr:uid="{6479DFA6-DB72-4AC0-98A9-ED7D9E52C598}"/>
    <cellStyle name="Input 2 4 2 2" xfId="14213" xr:uid="{D438E5A1-FCF1-4AE4-8A80-6F168BFE1F59}"/>
    <cellStyle name="Input 2 4 3" xfId="2642" xr:uid="{E73DC58B-0513-49D7-B809-EC63B33C2AEB}"/>
    <cellStyle name="Input 2 4 3 2" xfId="14214" xr:uid="{779BCDC9-FD5A-495E-8A72-50CF92B63A75}"/>
    <cellStyle name="Input 2 4 4" xfId="2643" xr:uid="{7A91B0F3-FF46-45A1-BF59-30FF720B18C4}"/>
    <cellStyle name="Input 2 4 4 2" xfId="14215" xr:uid="{6037A75D-8EDB-4FFC-9456-2074833B0FF1}"/>
    <cellStyle name="Input 2 4 5" xfId="2644" xr:uid="{6E6707A4-DB3D-4F3A-A03A-E0F39BB2F7DC}"/>
    <cellStyle name="Input 2 4 5 2" xfId="14216" xr:uid="{7F3D5708-4D86-4876-B46A-052B0F554BE2}"/>
    <cellStyle name="Input 2 4 6" xfId="2645" xr:uid="{43745CD1-C536-453B-B66F-9DFDC8E1F70E}"/>
    <cellStyle name="Input 2 4 6 2" xfId="14217" xr:uid="{A8E59650-41CC-40DB-AE11-7B78272B4B2F}"/>
    <cellStyle name="Input 2 4 7" xfId="2646" xr:uid="{2ADA4CE4-BE41-4EBC-ADFD-F23377F788CC}"/>
    <cellStyle name="Input 2 4 7 2" xfId="14218" xr:uid="{4FF887EC-3557-464A-B5CD-4FF89BBC2D21}"/>
    <cellStyle name="Input 2 4 8" xfId="14219" xr:uid="{FFD127A0-3503-4237-84CE-2E4834A27360}"/>
    <cellStyle name="Input 2 5" xfId="2647" xr:uid="{39132D0B-C2DE-4287-BBA5-E0CEDDFFB906}"/>
    <cellStyle name="Input 2 5 2" xfId="14220" xr:uid="{E1766F7C-9000-49ED-B2FF-052568CB864A}"/>
    <cellStyle name="Input 2 6" xfId="2648" xr:uid="{AB6FB838-6CC0-4C7F-A04A-E74CB281D6B1}"/>
    <cellStyle name="Input 2 6 2" xfId="14221" xr:uid="{00525733-09B9-409A-B7D6-38585DD44715}"/>
    <cellStyle name="Input 2 7" xfId="2649" xr:uid="{CEF22433-DAAD-4339-8B8D-DF0B8F3BBD5F}"/>
    <cellStyle name="Input 2 7 2" xfId="14222" xr:uid="{F6BA6359-CC12-46B3-8688-AF9A8C5ED888}"/>
    <cellStyle name="Input 2 8" xfId="2650" xr:uid="{7B62D396-CAE4-4A4E-A3E1-7066B2F9E463}"/>
    <cellStyle name="Input 2 8 2" xfId="14223" xr:uid="{ABD9E177-EDA0-43E0-8AB4-EF17663ED667}"/>
    <cellStyle name="Input 2 9" xfId="2651" xr:uid="{9C28A1CC-7AC5-4711-BB90-F44A2AF75139}"/>
    <cellStyle name="Input 2 9 2" xfId="14224" xr:uid="{F9F379B2-4B37-4E81-8CA0-4EE48D5F0F79}"/>
    <cellStyle name="Input 3" xfId="2652" xr:uid="{697659FA-B8C0-48E9-99BF-6FBFD80A358B}"/>
    <cellStyle name="Input 3 10" xfId="2653" xr:uid="{DC0447B0-0E81-4DCE-A2AE-4C9CC5163DBE}"/>
    <cellStyle name="Input 3 10 2" xfId="14225" xr:uid="{5925C7E9-E185-442E-B937-039BE3EBF113}"/>
    <cellStyle name="Input 3 11" xfId="2654" xr:uid="{5481C84F-68FF-4BCD-B1B6-AFF4C129A43C}"/>
    <cellStyle name="Input 3 11 2" xfId="14226" xr:uid="{A7F39CC6-CF6E-414B-9257-1C81BCDDB049}"/>
    <cellStyle name="Input 3 12" xfId="2655" xr:uid="{72DF8357-6811-421A-B81B-A0344F483D29}"/>
    <cellStyle name="Input 3 12 2" xfId="14227" xr:uid="{AE100701-1B13-4371-9813-B440924D5F8E}"/>
    <cellStyle name="Input 3 13" xfId="14228" xr:uid="{5AFFCE71-1215-4713-884B-581CFFFB5085}"/>
    <cellStyle name="Input 3 2" xfId="2656" xr:uid="{F9A08ADE-BBDB-49ED-BBF3-C62D220C0DCC}"/>
    <cellStyle name="Input 3 2 10" xfId="14229" xr:uid="{14F0A0C4-1C32-4030-B877-C09F2012DE26}"/>
    <cellStyle name="Input 3 2 2" xfId="2657" xr:uid="{D0C01578-FBF3-4AE0-B1EA-D18F33218F8D}"/>
    <cellStyle name="Input 3 2 2 2" xfId="14230" xr:uid="{7736A813-99B0-4D4B-8FF9-E6C6472D918F}"/>
    <cellStyle name="Input 3 2 3" xfId="2658" xr:uid="{095E28F2-309A-4423-B82A-097986B33313}"/>
    <cellStyle name="Input 3 2 3 2" xfId="14231" xr:uid="{39154EAA-ABDA-4F77-9995-7D2625F73171}"/>
    <cellStyle name="Input 3 2 4" xfId="2659" xr:uid="{DE81A625-E39A-40D4-82BE-A29792D1BCE9}"/>
    <cellStyle name="Input 3 2 4 2" xfId="14232" xr:uid="{F139990D-2580-4C64-B6EF-223328DA0725}"/>
    <cellStyle name="Input 3 2 5" xfId="2660" xr:uid="{858B4179-9DA8-4B5A-B8B0-46D8E3F6DAC2}"/>
    <cellStyle name="Input 3 2 5 2" xfId="14233" xr:uid="{089861FA-98DF-4762-ABF5-F499C3A4CBE9}"/>
    <cellStyle name="Input 3 2 6" xfId="2661" xr:uid="{B5199F83-B0AC-4022-A28D-08EB23980CC5}"/>
    <cellStyle name="Input 3 2 6 2" xfId="14234" xr:uid="{810B8D5F-9FF2-44F7-9959-F8FD7BE55989}"/>
    <cellStyle name="Input 3 2 7" xfId="2662" xr:uid="{42906678-8E39-4781-8730-F051D57E353D}"/>
    <cellStyle name="Input 3 2 7 2" xfId="14235" xr:uid="{A2CA335C-6540-4AE4-859A-EE19121CAC07}"/>
    <cellStyle name="Input 3 2 8" xfId="2663" xr:uid="{DD037953-4001-4823-9FFD-BAC25FF7D47D}"/>
    <cellStyle name="Input 3 2 8 2" xfId="14236" xr:uid="{347CE0D8-7595-4E1C-B45A-6BD6BEAB7275}"/>
    <cellStyle name="Input 3 2 9" xfId="2664" xr:uid="{AA9ADF88-69A8-415B-9F0D-CB0318C0F1F2}"/>
    <cellStyle name="Input 3 2 9 2" xfId="14237" xr:uid="{3A323129-35FE-427A-8D9B-B3143850CE7E}"/>
    <cellStyle name="Input 3 3" xfId="2665" xr:uid="{0898E37E-3D4A-48EB-AC0C-9F851819601B}"/>
    <cellStyle name="Input 3 3 10" xfId="14238" xr:uid="{D6C789EB-C2D0-46B4-B3CF-03A93CB54201}"/>
    <cellStyle name="Input 3 3 2" xfId="2666" xr:uid="{C3FA05C4-0A0C-43D3-86A6-0388CD2A8BDA}"/>
    <cellStyle name="Input 3 3 2 2" xfId="14239" xr:uid="{27E69F64-518B-412C-9A34-1AF4644B2B26}"/>
    <cellStyle name="Input 3 3 3" xfId="2667" xr:uid="{EBCF8523-F0BF-447D-9B71-E6B4DDAEC483}"/>
    <cellStyle name="Input 3 3 3 2" xfId="14240" xr:uid="{A19B8DB7-E436-45BA-8568-62F13BBFE112}"/>
    <cellStyle name="Input 3 3 4" xfId="2668" xr:uid="{02D6E652-3561-4CAF-8F87-DBB841B86FE6}"/>
    <cellStyle name="Input 3 3 4 2" xfId="14241" xr:uid="{99F0427D-136C-4FB5-BC17-5FCEACBD2D94}"/>
    <cellStyle name="Input 3 3 5" xfId="2669" xr:uid="{708578C0-C89D-44FE-A323-F654D6120310}"/>
    <cellStyle name="Input 3 3 5 2" xfId="14242" xr:uid="{3BE23D31-9DBC-4AE4-9B81-FB1AAB210649}"/>
    <cellStyle name="Input 3 3 6" xfId="2670" xr:uid="{ECDBF43E-B422-4850-B0F2-BEA1C4725D39}"/>
    <cellStyle name="Input 3 3 6 2" xfId="14243" xr:uid="{62216C61-4880-4AEF-993F-9B299187368A}"/>
    <cellStyle name="Input 3 3 7" xfId="2671" xr:uid="{E2892A61-E32D-487C-BB4D-E1F18EBCB46D}"/>
    <cellStyle name="Input 3 3 7 2" xfId="14244" xr:uid="{9F141453-D558-4D84-BE08-91EF8CBB71F4}"/>
    <cellStyle name="Input 3 3 8" xfId="2672" xr:uid="{CC338DA6-6686-4EF4-83F9-A73002550063}"/>
    <cellStyle name="Input 3 3 8 2" xfId="14245" xr:uid="{FF3DEE7D-C8C1-47D0-B10C-A4B8CD12C332}"/>
    <cellStyle name="Input 3 3 9" xfId="2673" xr:uid="{ACB73A43-B250-4B52-9950-5EEE0FFE57B2}"/>
    <cellStyle name="Input 3 3 9 2" xfId="14246" xr:uid="{05CF3E4F-90AF-4A09-8135-969F90658425}"/>
    <cellStyle name="Input 3 4" xfId="2674" xr:uid="{6C885213-1F98-4DE3-B2B1-0998DCA1FF5E}"/>
    <cellStyle name="Input 3 4 2" xfId="2675" xr:uid="{1FC76806-E595-455E-B535-F5EA7DE510DF}"/>
    <cellStyle name="Input 3 4 2 2" xfId="14247" xr:uid="{110CF2C8-29FD-4FFE-A727-D662F6FDF890}"/>
    <cellStyle name="Input 3 4 3" xfId="2676" xr:uid="{C55C604F-8E87-4DE9-9112-7E7B19E23FFF}"/>
    <cellStyle name="Input 3 4 3 2" xfId="14248" xr:uid="{24907238-6AED-4324-9422-943E1890AA74}"/>
    <cellStyle name="Input 3 4 4" xfId="2677" xr:uid="{9B40CC57-98E6-44D6-8EC3-611ABFE76514}"/>
    <cellStyle name="Input 3 4 4 2" xfId="14249" xr:uid="{E612FBF3-35EF-4D65-B89F-FBA9ABC26435}"/>
    <cellStyle name="Input 3 4 5" xfId="2678" xr:uid="{C8CC5858-2919-44DF-8FA4-97A76C87C9CB}"/>
    <cellStyle name="Input 3 4 5 2" xfId="14250" xr:uid="{6DAA7ADD-BE3F-4A59-95D9-F693C0559423}"/>
    <cellStyle name="Input 3 4 6" xfId="2679" xr:uid="{DF6558CC-80FC-4F5C-8AEF-AA975477CAAD}"/>
    <cellStyle name="Input 3 4 6 2" xfId="14251" xr:uid="{B737EDAF-6768-484D-9D2D-4B32F26544FA}"/>
    <cellStyle name="Input 3 4 7" xfId="2680" xr:uid="{3F9B8F11-33F8-43C8-9E01-0162C1C41AAE}"/>
    <cellStyle name="Input 3 4 7 2" xfId="14252" xr:uid="{5EC4E52A-9D9A-462E-9F06-0E084A102125}"/>
    <cellStyle name="Input 3 4 8" xfId="14253" xr:uid="{E0DD1E6C-DDC7-4BD5-97A9-F1E62389CF5C}"/>
    <cellStyle name="Input 3 5" xfId="2681" xr:uid="{5B51FFFC-9D42-42C4-BC8D-2257EA674033}"/>
    <cellStyle name="Input 3 5 2" xfId="14254" xr:uid="{90BE8312-468D-4093-B33B-EBD8F26B7952}"/>
    <cellStyle name="Input 3 6" xfId="2682" xr:uid="{A82DCC90-8202-4B58-BDB1-5D1AD9BFA6FD}"/>
    <cellStyle name="Input 3 6 2" xfId="14255" xr:uid="{16E96272-AAD8-429A-B7CF-1104889BCB1F}"/>
    <cellStyle name="Input 3 7" xfId="2683" xr:uid="{6559CDAD-95F5-4B01-AD7B-6392BB6A6735}"/>
    <cellStyle name="Input 3 7 2" xfId="14256" xr:uid="{E0A4E818-D7B2-410C-BBC5-4A4F0A5FB317}"/>
    <cellStyle name="Input 3 8" xfId="2684" xr:uid="{28F4CB3F-4022-4288-BCEF-D45FFFD959A1}"/>
    <cellStyle name="Input 3 8 2" xfId="14257" xr:uid="{3B3F942E-201C-4829-8CD9-DED7B73AC821}"/>
    <cellStyle name="Input 3 9" xfId="2685" xr:uid="{EE4146CD-6236-4A2E-BCE0-2AB0DF0426E5}"/>
    <cellStyle name="Input 3 9 2" xfId="14258" xr:uid="{6E0C86BA-1C2B-4C9E-948A-37B937DF0738}"/>
    <cellStyle name="Input 4" xfId="2686" xr:uid="{A57CB03F-A02B-48E6-9088-57083480DF49}"/>
    <cellStyle name="Input 4 10" xfId="2687" xr:uid="{07CF52F5-27BA-4F7E-BE9A-78F2C798C836}"/>
    <cellStyle name="Input 4 10 2" xfId="14259" xr:uid="{1256D94C-800F-42DB-86FF-8D2F05B1CEB4}"/>
    <cellStyle name="Input 4 11" xfId="2688" xr:uid="{CD4A5165-AB09-4FEA-B92B-CFC815BD2423}"/>
    <cellStyle name="Input 4 11 2" xfId="14260" xr:uid="{AC71403F-62A9-47AE-89B6-43E893F3EC62}"/>
    <cellStyle name="Input 4 12" xfId="14261" xr:uid="{C62AC188-121D-4E74-BDB1-09BD25B57768}"/>
    <cellStyle name="Input 4 2" xfId="2689" xr:uid="{D8DBC5A1-FA5F-4F20-9890-E0F9DDE5CE00}"/>
    <cellStyle name="Input 4 2 10" xfId="14262" xr:uid="{73BF78F0-A84B-4B67-ACFC-071827AB72AE}"/>
    <cellStyle name="Input 4 2 2" xfId="2690" xr:uid="{BC23982E-7146-4456-9314-19065EDC6F16}"/>
    <cellStyle name="Input 4 2 2 2" xfId="14263" xr:uid="{7F9013C9-86D6-45BE-BA6E-6F98FDC5C524}"/>
    <cellStyle name="Input 4 2 3" xfId="2691" xr:uid="{AC2C94DE-2707-4A0A-907A-88E2B803BB5A}"/>
    <cellStyle name="Input 4 2 3 2" xfId="14264" xr:uid="{974E54A2-06A0-4633-84E6-8684BB0F564D}"/>
    <cellStyle name="Input 4 2 4" xfId="2692" xr:uid="{60535BB9-51B8-4DA2-810E-5AD324E86DFB}"/>
    <cellStyle name="Input 4 2 4 2" xfId="14265" xr:uid="{1EFD8321-4C70-48FF-88CB-7EF3FEE344C8}"/>
    <cellStyle name="Input 4 2 5" xfId="2693" xr:uid="{808035D9-3F84-4092-ADC2-CC1C40D7671C}"/>
    <cellStyle name="Input 4 2 5 2" xfId="14266" xr:uid="{5F7536A3-FFD8-47EE-B80C-257946CBA02C}"/>
    <cellStyle name="Input 4 2 6" xfId="2694" xr:uid="{40D664F3-5348-4983-8543-BA1F364A8B03}"/>
    <cellStyle name="Input 4 2 6 2" xfId="14267" xr:uid="{D6E2BD8E-27A9-43F0-BDF7-B5E40409D7B7}"/>
    <cellStyle name="Input 4 2 7" xfId="2695" xr:uid="{6820E7AC-E6F4-486D-8BB7-48A325839C77}"/>
    <cellStyle name="Input 4 2 7 2" xfId="14268" xr:uid="{FF5763F5-8059-44EC-94AA-9A74DB2CA8D9}"/>
    <cellStyle name="Input 4 2 8" xfId="2696" xr:uid="{B4247A7E-F4F7-4B55-8A5A-1D4D6397AC5A}"/>
    <cellStyle name="Input 4 2 8 2" xfId="14269" xr:uid="{18AD24B5-4532-4B2C-B56F-E9D4EA922801}"/>
    <cellStyle name="Input 4 2 9" xfId="2697" xr:uid="{D4AC10B4-FD89-419C-8301-D4763454E8BC}"/>
    <cellStyle name="Input 4 2 9 2" xfId="14270" xr:uid="{004EC744-3505-4D8A-ADA6-FF99C474F956}"/>
    <cellStyle name="Input 4 3" xfId="2698" xr:uid="{B6E2EF50-2742-4BBC-904D-061609CB811D}"/>
    <cellStyle name="Input 4 3 10" xfId="14271" xr:uid="{CFE61F8D-22FA-4D94-B6B7-5C05D7A93A28}"/>
    <cellStyle name="Input 4 3 2" xfId="2699" xr:uid="{B5C8FC51-4B6B-4154-A546-58371FFD2782}"/>
    <cellStyle name="Input 4 3 2 2" xfId="14272" xr:uid="{69424D52-5CBE-43B2-AF87-F591E84FA33E}"/>
    <cellStyle name="Input 4 3 3" xfId="2700" xr:uid="{7543A2D0-5583-472A-A1A9-3E05B8549F89}"/>
    <cellStyle name="Input 4 3 3 2" xfId="14273" xr:uid="{CD28A49D-2EED-4286-8CEE-93ABE1474AE1}"/>
    <cellStyle name="Input 4 3 4" xfId="2701" xr:uid="{41C1EE36-4600-4D04-8307-18B7F6A84DD8}"/>
    <cellStyle name="Input 4 3 4 2" xfId="14274" xr:uid="{1E8E3F2B-02D2-4B88-822B-B41AB7A18407}"/>
    <cellStyle name="Input 4 3 5" xfId="2702" xr:uid="{FB5452D7-38AE-47B2-B20D-A62297C7E1A9}"/>
    <cellStyle name="Input 4 3 5 2" xfId="14275" xr:uid="{BBD85ADE-A5DA-4ED4-8AB8-37BBB7471EE4}"/>
    <cellStyle name="Input 4 3 6" xfId="2703" xr:uid="{0774642D-35C0-4B00-979E-6CA7C4F7A2CA}"/>
    <cellStyle name="Input 4 3 6 2" xfId="14276" xr:uid="{EC593890-FA89-44BA-9B21-F2A5EADC96EF}"/>
    <cellStyle name="Input 4 3 7" xfId="2704" xr:uid="{BA9E2600-7F5F-44B2-87C3-4F5E1FC1E126}"/>
    <cellStyle name="Input 4 3 7 2" xfId="14277" xr:uid="{3AB7248C-4D49-4704-B408-5BF4399EE348}"/>
    <cellStyle name="Input 4 3 8" xfId="2705" xr:uid="{1E76367A-6B43-46E3-8B87-871FF301C3CB}"/>
    <cellStyle name="Input 4 3 8 2" xfId="14278" xr:uid="{FD423BF5-CC81-4067-8438-C524D393B6EB}"/>
    <cellStyle name="Input 4 3 9" xfId="2706" xr:uid="{912AE07B-1F85-4AEE-B275-79865BA6A799}"/>
    <cellStyle name="Input 4 3 9 2" xfId="14279" xr:uid="{2EA3E2AE-640E-4989-81B9-5BEC7DF7F947}"/>
    <cellStyle name="Input 4 4" xfId="2707" xr:uid="{5B47634F-0B9A-4A12-929B-138FE7E96975}"/>
    <cellStyle name="Input 4 4 2" xfId="14280" xr:uid="{60D9EC6B-8236-480F-8D8A-68488D70CA16}"/>
    <cellStyle name="Input 4 5" xfId="2708" xr:uid="{F8DF14F9-D024-4AA4-BF06-1B7AF1DDE772}"/>
    <cellStyle name="Input 4 5 2" xfId="14281" xr:uid="{50283C48-E1A8-4C85-95AD-699FB96B775E}"/>
    <cellStyle name="Input 4 6" xfId="2709" xr:uid="{2EBB9FE9-9344-4989-ADFC-6E0C75F1E27C}"/>
    <cellStyle name="Input 4 6 2" xfId="14282" xr:uid="{EE8CDBFB-194E-43DB-829C-5D95E64D06CE}"/>
    <cellStyle name="Input 4 7" xfId="2710" xr:uid="{C0679BF8-5ED2-4275-8F15-1DB00F8409A5}"/>
    <cellStyle name="Input 4 7 2" xfId="14283" xr:uid="{A83100D7-EEE7-4172-B783-BCDE73C30437}"/>
    <cellStyle name="Input 4 8" xfId="2711" xr:uid="{A31CAA98-EB43-4D02-928A-90D3B55AAD31}"/>
    <cellStyle name="Input 4 8 2" xfId="14284" xr:uid="{A3A71988-0F22-410E-AE6D-6C9696302439}"/>
    <cellStyle name="Input 4 9" xfId="2712" xr:uid="{16961D05-127D-4DEF-A231-447991C574FE}"/>
    <cellStyle name="Input 4 9 2" xfId="14285" xr:uid="{66548163-5925-4C6C-8675-E89057188BD4}"/>
    <cellStyle name="Input 5" xfId="2713" xr:uid="{DFE22DA9-2679-4DCB-B98E-6F8571773CDA}"/>
    <cellStyle name="Input 5 10" xfId="14286" xr:uid="{6D3C3976-A638-4500-A78C-1C0FABED46A6}"/>
    <cellStyle name="Input 5 2" xfId="2714" xr:uid="{68C2414C-A819-4CC6-B7D6-DE1861937A04}"/>
    <cellStyle name="Input 5 2 2" xfId="14287" xr:uid="{BD1B2047-E533-4CB4-9B79-53ABEFAF1697}"/>
    <cellStyle name="Input 5 3" xfId="2715" xr:uid="{6C44AEE8-C4B1-4197-BC5E-3391642A9603}"/>
    <cellStyle name="Input 5 3 2" xfId="14288" xr:uid="{292E7F17-2A35-45D4-9A98-FA788DC8CB43}"/>
    <cellStyle name="Input 5 4" xfId="2716" xr:uid="{F4B31D71-432B-4B70-898B-8F59B52F7FB4}"/>
    <cellStyle name="Input 5 4 2" xfId="14289" xr:uid="{4C9D8553-81AE-47BB-B386-A88068406694}"/>
    <cellStyle name="Input 5 5" xfId="2717" xr:uid="{343482F6-345C-463E-8E7D-C9E3837117CC}"/>
    <cellStyle name="Input 5 5 2" xfId="14290" xr:uid="{F971BEC0-D19D-4C84-BCE0-C7C5A8BF4ADB}"/>
    <cellStyle name="Input 5 6" xfId="2718" xr:uid="{D790C7B6-863A-497B-A30F-8428CEB7B760}"/>
    <cellStyle name="Input 5 6 2" xfId="14291" xr:uid="{1522CF4C-1F68-43C0-BF1D-9177A175EFFB}"/>
    <cellStyle name="Input 5 7" xfId="2719" xr:uid="{4E47FCB5-F5C9-4814-9C81-40AA9944BEA1}"/>
    <cellStyle name="Input 5 7 2" xfId="14292" xr:uid="{32F95589-DC32-402F-9B92-876CF7E77545}"/>
    <cellStyle name="Input 5 8" xfId="2720" xr:uid="{E05F5350-AFBE-4F30-9A56-2637A90A2144}"/>
    <cellStyle name="Input 5 8 2" xfId="14293" xr:uid="{0788B3AD-C57C-49FE-8A9F-73B572500375}"/>
    <cellStyle name="Input 5 9" xfId="2721" xr:uid="{B00B8486-1EC2-4ED6-883F-0F653EBC4BA2}"/>
    <cellStyle name="Input 5 9 2" xfId="14294" xr:uid="{E1461EF4-0FC8-46B7-B64C-27ED8C2F6F58}"/>
    <cellStyle name="Input 6" xfId="2722" xr:uid="{D9914390-7130-4402-A377-EC8DAC40B10F}"/>
    <cellStyle name="Input 6 10" xfId="14295" xr:uid="{31012FB4-0A12-404C-93DB-1F2275CD7675}"/>
    <cellStyle name="Input 6 2" xfId="2723" xr:uid="{9409B812-9954-488C-8AC2-1653B9F251F2}"/>
    <cellStyle name="Input 6 2 2" xfId="14296" xr:uid="{F483D590-3303-4424-8301-76252ED96733}"/>
    <cellStyle name="Input 6 3" xfId="2724" xr:uid="{68B408C0-0BE8-4817-A767-BC5BC10FFFCD}"/>
    <cellStyle name="Input 6 3 2" xfId="14297" xr:uid="{A8C37BA2-D4F3-4E47-8675-FD068E0719C8}"/>
    <cellStyle name="Input 6 4" xfId="2725" xr:uid="{997BE1EE-B6F9-4F94-802F-C5583D1201FF}"/>
    <cellStyle name="Input 6 4 2" xfId="14298" xr:uid="{E93405FB-8D41-401B-9889-B63E83EAB455}"/>
    <cellStyle name="Input 6 5" xfId="2726" xr:uid="{A82B6ABD-4409-4946-A95C-CC7D94D369C6}"/>
    <cellStyle name="Input 6 5 2" xfId="14299" xr:uid="{0FADEFAA-168C-4CAE-874F-01923EAECF24}"/>
    <cellStyle name="Input 6 6" xfId="2727" xr:uid="{B045C619-E5C7-4C55-9C22-CC3920025D66}"/>
    <cellStyle name="Input 6 6 2" xfId="14300" xr:uid="{C9C44847-5142-43E9-8D6A-C29172FE5886}"/>
    <cellStyle name="Input 6 7" xfId="2728" xr:uid="{E43B5762-3FAA-4292-BE68-200E9FB6AFC9}"/>
    <cellStyle name="Input 6 7 2" xfId="14301" xr:uid="{7CCB9766-CDA5-46DD-875E-B9EAFB1FCBD6}"/>
    <cellStyle name="Input 6 8" xfId="2729" xr:uid="{F8455EE7-743F-4947-8D82-8BC42BB0E4AF}"/>
    <cellStyle name="Input 6 8 2" xfId="14302" xr:uid="{E2972750-ACC2-4BFA-8F9D-0C47D6451F93}"/>
    <cellStyle name="Input 6 9" xfId="2730" xr:uid="{8D9947B2-AAEC-4C15-8720-49E746D6DBF4}"/>
    <cellStyle name="Input 6 9 2" xfId="14303" xr:uid="{B6C9A898-D005-4080-9490-D2D4AD6BE5B9}"/>
    <cellStyle name="Input 7" xfId="2731" xr:uid="{720CC6BE-9CE2-4561-B0E1-E3414BCB6905}"/>
    <cellStyle name="Input 7 2" xfId="2732" xr:uid="{66B173F9-8E79-4294-B929-B2E907802493}"/>
    <cellStyle name="Input 7 2 2" xfId="14304" xr:uid="{9ECDA527-80FB-42E3-90E0-71BE02726731}"/>
    <cellStyle name="Input 7 3" xfId="2733" xr:uid="{47DFBDFA-07E6-4BFB-82C6-C16BCF7692D7}"/>
    <cellStyle name="Input 7 3 2" xfId="14305" xr:uid="{67514F44-AC9F-4464-8652-80E0B971F9D3}"/>
    <cellStyle name="Input 7 4" xfId="2734" xr:uid="{386ABC1A-3554-42E2-AEC4-44010CA8F648}"/>
    <cellStyle name="Input 7 4 2" xfId="14306" xr:uid="{1B4C6150-319E-41ED-B94D-4956E86856D7}"/>
    <cellStyle name="Input 7 5" xfId="2735" xr:uid="{4BD5A3C0-31C2-47B2-B63F-291AE6D22903}"/>
    <cellStyle name="Input 7 5 2" xfId="14307" xr:uid="{81A16744-371F-48E7-A482-4366E0A690EB}"/>
    <cellStyle name="Input 7 6" xfId="2736" xr:uid="{3847EDFE-7883-40F4-9FDB-587E22793C5B}"/>
    <cellStyle name="Input 7 6 2" xfId="14308" xr:uid="{758EED3A-1C0A-4C82-9E1E-A3D2C8EC844E}"/>
    <cellStyle name="Input 7 7" xfId="2737" xr:uid="{319A88A7-A2DF-4F93-B7B2-84DBBB3BB083}"/>
    <cellStyle name="Input 7 7 2" xfId="14309" xr:uid="{27CC7CFA-E112-4EF0-AC6A-756277AB12B7}"/>
    <cellStyle name="Input 7 8" xfId="14310" xr:uid="{ABCE4783-CD6C-4E27-8DAC-7CF5F8A0E47E}"/>
    <cellStyle name="Input 8" xfId="2738" xr:uid="{AB9D38AC-3B0D-454A-8E55-71431EBE24A1}"/>
    <cellStyle name="Input 8 2" xfId="14311" xr:uid="{11CFA33A-63E0-47A3-8025-BDAA3EB6EB02}"/>
    <cellStyle name="Input 9" xfId="2739" xr:uid="{C9662DA8-9F44-4882-9991-69DA3049E52D}"/>
    <cellStyle name="Input 9 2" xfId="14312" xr:uid="{AB3FB327-ECFC-4DFB-9209-9B22A65CD6B6}"/>
    <cellStyle name="inputDate" xfId="2740" xr:uid="{19FA4F8F-4B57-41AD-9A98-9E7BEBC242F7}"/>
    <cellStyle name="inputDate 10" xfId="2741" xr:uid="{A4B21EA6-86DA-4ADF-ACCF-AF689E9D55FB}"/>
    <cellStyle name="inputDate 10 2" xfId="14313" xr:uid="{55A3BC87-CF34-4687-9654-CF5F836A1797}"/>
    <cellStyle name="inputDate 11" xfId="14314" xr:uid="{2BC7F485-931E-4101-94CB-1641CB39C5DA}"/>
    <cellStyle name="inputDate 2" xfId="2742" xr:uid="{59588E92-BF6B-42CC-B57D-2FC7ED89B1B7}"/>
    <cellStyle name="inputDate 2 10" xfId="14315" xr:uid="{5F7747F1-F329-4817-AC9E-520AC9D4BA49}"/>
    <cellStyle name="inputDate 2 2" xfId="2743" xr:uid="{C50C51E4-A9C0-4DDD-9015-DCBC3904F287}"/>
    <cellStyle name="inputDate 2 2 2" xfId="14316" xr:uid="{AAA58BB5-0926-452E-A5B5-8E4274C54025}"/>
    <cellStyle name="inputDate 2 3" xfId="2744" xr:uid="{6A2366F8-FD08-4FCF-9F5A-8160610F4110}"/>
    <cellStyle name="inputDate 2 3 2" xfId="14317" xr:uid="{16E16951-57D1-49A1-9B07-A31F66C7F1FA}"/>
    <cellStyle name="inputDate 2 4" xfId="2745" xr:uid="{74016FE2-1C02-4081-B1E2-223F96F47412}"/>
    <cellStyle name="inputDate 2 4 2" xfId="14318" xr:uid="{DD9F9C97-D543-4086-B745-E71C66F36310}"/>
    <cellStyle name="inputDate 2 5" xfId="2746" xr:uid="{6F5411C3-0F8A-406E-9B45-51E23117F3F3}"/>
    <cellStyle name="inputDate 2 5 2" xfId="14319" xr:uid="{DE6CEAB1-D8DB-463F-93B6-7025A91CC220}"/>
    <cellStyle name="inputDate 2 6" xfId="2747" xr:uid="{AEC606D8-4E7F-4201-A9D7-30F2D07B16C7}"/>
    <cellStyle name="inputDate 2 6 2" xfId="14320" xr:uid="{D2D45B1B-D46C-4B84-A9DD-FFA2123CAD84}"/>
    <cellStyle name="inputDate 2 7" xfId="2748" xr:uid="{42DDD0BF-F63F-4731-AF48-6984FD8D4B52}"/>
    <cellStyle name="inputDate 2 7 2" xfId="14321" xr:uid="{2626514E-3F60-49C8-A180-4DCF4CC7C24D}"/>
    <cellStyle name="inputDate 2 8" xfId="2749" xr:uid="{CAC1432D-B119-4B75-AA68-C5A2FBF250FE}"/>
    <cellStyle name="inputDate 2 8 2" xfId="14322" xr:uid="{D0824232-5599-4518-9591-30049F25B724}"/>
    <cellStyle name="inputDate 2 9" xfId="2750" xr:uid="{A8110F29-C3BD-4D15-8860-DFBBAB0CAA02}"/>
    <cellStyle name="inputDate 2 9 2" xfId="14323" xr:uid="{234505E1-A7A5-4A03-A6EF-7C332194FD61}"/>
    <cellStyle name="inputDate 3" xfId="2751" xr:uid="{509D2B5D-C798-4A3B-ACBF-DFF71A30EEFF}"/>
    <cellStyle name="inputDate 3 10" xfId="14324" xr:uid="{5D306D39-60AD-43FA-ABE7-66B66659703A}"/>
    <cellStyle name="inputDate 3 2" xfId="2752" xr:uid="{05AA8FC6-42D2-46F1-BE6D-BEFCC9275BBD}"/>
    <cellStyle name="inputDate 3 2 2" xfId="14325" xr:uid="{0CB5F5B5-8B2E-4AA8-AEF4-26AE0C625EF2}"/>
    <cellStyle name="inputDate 3 3" xfId="2753" xr:uid="{915515E2-5864-4881-B2A4-0066640ED8FA}"/>
    <cellStyle name="inputDate 3 3 2" xfId="14326" xr:uid="{8AAF05F9-FB4B-466E-9D99-92CCAD689367}"/>
    <cellStyle name="inputDate 3 4" xfId="2754" xr:uid="{28246B8E-7F77-48CD-AD67-95282BE1522E}"/>
    <cellStyle name="inputDate 3 4 2" xfId="14327" xr:uid="{BABAF057-DB54-44A8-8990-6AA0A146A8E4}"/>
    <cellStyle name="inputDate 3 5" xfId="2755" xr:uid="{6F155A05-9BD7-4C7F-9AC9-357181776AE5}"/>
    <cellStyle name="inputDate 3 5 2" xfId="14328" xr:uid="{82BA52DE-E020-473B-8481-B98DECDC64F9}"/>
    <cellStyle name="inputDate 3 6" xfId="2756" xr:uid="{0A2C6348-E3B0-4EAF-B576-0D405AF4FA81}"/>
    <cellStyle name="inputDate 3 6 2" xfId="14329" xr:uid="{FD08D27C-7E04-47D6-8F7F-767A56435833}"/>
    <cellStyle name="inputDate 3 7" xfId="2757" xr:uid="{AC73ACFB-6787-4FF4-8ED7-5F7CBE02F007}"/>
    <cellStyle name="inputDate 3 7 2" xfId="14330" xr:uid="{324B3830-507B-4B31-B260-8797144EF0C7}"/>
    <cellStyle name="inputDate 3 8" xfId="2758" xr:uid="{34ED56EB-0AED-4374-8391-4CEE5CBD6557}"/>
    <cellStyle name="inputDate 3 8 2" xfId="14331" xr:uid="{555BCB7C-D3CD-4C3B-BD67-D3EC31A09F6B}"/>
    <cellStyle name="inputDate 3 9" xfId="2759" xr:uid="{03023B32-1E2C-4410-97BF-A96A79305132}"/>
    <cellStyle name="inputDate 3 9 2" xfId="14332" xr:uid="{29136EBD-4C86-4D41-9D0C-35583E7D9CE0}"/>
    <cellStyle name="inputDate 4" xfId="2760" xr:uid="{E2284865-6A4B-4594-B316-3D290D234507}"/>
    <cellStyle name="inputDate 4 2" xfId="14333" xr:uid="{73A96821-AD88-446C-86AF-80359C2803CF}"/>
    <cellStyle name="inputDate 5" xfId="2761" xr:uid="{F9896553-7C32-4EFE-933C-AB2666FBF8B7}"/>
    <cellStyle name="inputDate 5 2" xfId="14334" xr:uid="{9BF3DA27-4883-4BF6-8F95-D7374A2D412B}"/>
    <cellStyle name="inputDate 6" xfId="2762" xr:uid="{32A75257-C625-412F-80E7-DE4668302DA3}"/>
    <cellStyle name="inputDate 6 2" xfId="14335" xr:uid="{5EF6711F-A7A6-4906-8914-BC83E8955437}"/>
    <cellStyle name="inputDate 7" xfId="2763" xr:uid="{5B0A17FD-39EF-421D-BFCA-30DB18192EB9}"/>
    <cellStyle name="inputDate 7 2" xfId="14336" xr:uid="{E987377B-26CA-4261-80F2-064630D23320}"/>
    <cellStyle name="inputDate 8" xfId="2764" xr:uid="{DF799364-219A-4ED1-A610-5BAA173D86AB}"/>
    <cellStyle name="inputDate 8 2" xfId="14337" xr:uid="{70D973B4-00E8-43BF-A309-8CAE106C9C6D}"/>
    <cellStyle name="inputDate 9" xfId="2765" xr:uid="{81F354B4-DCB7-4B25-BBB9-2B34C3A9EEF8}"/>
    <cellStyle name="inputDate 9 2" xfId="14338" xr:uid="{A52FA736-3A5E-4CDD-83AF-3EE66CC3B805}"/>
    <cellStyle name="inputExposure" xfId="2766" xr:uid="{C0178441-0BDB-4667-9A1F-1D9AA95EB3CA}"/>
    <cellStyle name="inputExposure 10" xfId="2767" xr:uid="{86936ECD-DE26-4283-88B9-64E5C50813D9}"/>
    <cellStyle name="inputExposure 10 2" xfId="14339" xr:uid="{4A6AB723-C467-4B29-BD63-0F2912BFE95B}"/>
    <cellStyle name="inputExposure 11" xfId="14340" xr:uid="{4C0E3FB2-65DB-4D07-A86A-8AEDD7839209}"/>
    <cellStyle name="inputExposure 2" xfId="2768" xr:uid="{D7A6C3ED-1B5D-4424-8ADA-E9A9B3C7112D}"/>
    <cellStyle name="inputExposure 2 10" xfId="14341" xr:uid="{CBF59E2D-134C-400F-9249-E3C1AEDAA668}"/>
    <cellStyle name="inputExposure 2 2" xfId="2769" xr:uid="{5A4169FA-58FA-44E3-A427-13F40B933476}"/>
    <cellStyle name="inputExposure 2 2 2" xfId="14342" xr:uid="{276B44C2-E5CB-464D-8452-E5F1D428AFE5}"/>
    <cellStyle name="inputExposure 2 3" xfId="2770" xr:uid="{8F2437A4-1D85-4F61-BF23-3EE6B26944E5}"/>
    <cellStyle name="inputExposure 2 3 2" xfId="14343" xr:uid="{4B19C1D9-4736-46B7-A70A-EE600C988F61}"/>
    <cellStyle name="inputExposure 2 4" xfId="2771" xr:uid="{A275ABA1-5D40-4144-85B4-6025920C01A9}"/>
    <cellStyle name="inputExposure 2 4 2" xfId="14344" xr:uid="{43BB780B-960C-423F-8187-EA8924870462}"/>
    <cellStyle name="inputExposure 2 5" xfId="2772" xr:uid="{6D6FCA3C-4C49-495C-AFA1-B210CF4C75FD}"/>
    <cellStyle name="inputExposure 2 5 2" xfId="14345" xr:uid="{3D3FC10E-D1E3-4B20-9CC4-0D267EB60BCD}"/>
    <cellStyle name="inputExposure 2 6" xfId="2773" xr:uid="{85411B8F-D3E7-4702-A538-FA0D06804EAC}"/>
    <cellStyle name="inputExposure 2 6 2" xfId="14346" xr:uid="{319AA84A-3E0E-46AE-A797-CFA1641F41F7}"/>
    <cellStyle name="inputExposure 2 7" xfId="2774" xr:uid="{5AA3A397-DC0E-479D-A363-1BE084248888}"/>
    <cellStyle name="inputExposure 2 7 2" xfId="14347" xr:uid="{259F485E-4C8F-40EB-A403-291A05DBD80A}"/>
    <cellStyle name="inputExposure 2 8" xfId="2775" xr:uid="{E34AC0B3-F41F-45B0-B416-2EBE6673CC19}"/>
    <cellStyle name="inputExposure 2 8 2" xfId="14348" xr:uid="{3608AC00-B81D-4F2C-9085-C7467D1BB236}"/>
    <cellStyle name="inputExposure 2 9" xfId="2776" xr:uid="{BAEDB1F4-8A2A-41CA-A5BE-BE3593935FD1}"/>
    <cellStyle name="inputExposure 2 9 2" xfId="14349" xr:uid="{6D65478F-39C6-49A3-AE41-0877A2E09C35}"/>
    <cellStyle name="inputExposure 3" xfId="2777" xr:uid="{0FE1DD5F-536C-48DC-B521-775BB399407E}"/>
    <cellStyle name="inputExposure 3 10" xfId="14350" xr:uid="{59F25AE0-53BA-4D5F-A95F-0B4A8C7E0E0E}"/>
    <cellStyle name="inputExposure 3 2" xfId="2778" xr:uid="{8DFF9E37-479D-44C0-BBEF-2737EFCF872C}"/>
    <cellStyle name="inputExposure 3 2 2" xfId="14351" xr:uid="{B50E4477-CC2B-4472-8C8F-05A3C22357FD}"/>
    <cellStyle name="inputExposure 3 3" xfId="2779" xr:uid="{1D59A8C3-F5C4-4606-B8D0-7A3DFBD3F55D}"/>
    <cellStyle name="inputExposure 3 3 2" xfId="14352" xr:uid="{9EB0C788-F540-4282-AC80-D36F58BCD5A0}"/>
    <cellStyle name="inputExposure 3 4" xfId="2780" xr:uid="{CAC59495-A72D-4894-82B2-2CF7B7030C05}"/>
    <cellStyle name="inputExposure 3 4 2" xfId="14353" xr:uid="{0F75025E-A34D-430D-97F8-F0DDCB72A0E1}"/>
    <cellStyle name="inputExposure 3 5" xfId="2781" xr:uid="{35A5A0E7-A162-4898-BE32-3FB2F16FA5C4}"/>
    <cellStyle name="inputExposure 3 5 2" xfId="14354" xr:uid="{D002623C-6E1D-4DE8-98B6-E08ED689FF78}"/>
    <cellStyle name="inputExposure 3 6" xfId="2782" xr:uid="{AE57DD0A-487C-42A1-B2B5-D9AF67D56974}"/>
    <cellStyle name="inputExposure 3 6 2" xfId="14355" xr:uid="{B53C5D87-BC80-4D1B-A491-84B5648623D3}"/>
    <cellStyle name="inputExposure 3 7" xfId="2783" xr:uid="{5E8E4835-FFD7-4A04-8A79-004D2DC84601}"/>
    <cellStyle name="inputExposure 3 7 2" xfId="14356" xr:uid="{EBBC4801-3300-4A4B-A992-9A78928FA41C}"/>
    <cellStyle name="inputExposure 3 8" xfId="2784" xr:uid="{C5F74027-D1A6-4C59-A995-A7F72896AEF6}"/>
    <cellStyle name="inputExposure 3 8 2" xfId="14357" xr:uid="{B3220650-A56A-4205-BB7C-9E16E0F0F2C7}"/>
    <cellStyle name="inputExposure 3 9" xfId="2785" xr:uid="{2904D859-2E8C-4A5B-B644-52F96CCC64B5}"/>
    <cellStyle name="inputExposure 3 9 2" xfId="14358" xr:uid="{46531E5A-85F5-4168-8080-54E3EB513C3C}"/>
    <cellStyle name="inputExposure 4" xfId="2786" xr:uid="{AF29B1A5-66D7-44B7-A2EB-DCB9CB863E14}"/>
    <cellStyle name="inputExposure 4 2" xfId="14359" xr:uid="{48BAC13A-630F-486C-AB0F-B35ECD286FB8}"/>
    <cellStyle name="inputExposure 5" xfId="2787" xr:uid="{D900E698-3411-4A45-9F25-3E120A041D8C}"/>
    <cellStyle name="inputExposure 5 2" xfId="14360" xr:uid="{101C585C-7869-4A19-91D2-157603373F9A}"/>
    <cellStyle name="inputExposure 6" xfId="2788" xr:uid="{23270598-C80D-43DA-BC0D-29DFEF7FD26D}"/>
    <cellStyle name="inputExposure 6 2" xfId="14361" xr:uid="{766D3928-D8FA-4D2A-B122-5C4835AC175C}"/>
    <cellStyle name="inputExposure 7" xfId="2789" xr:uid="{B7402FA9-F403-44E7-9492-D60FE45126A6}"/>
    <cellStyle name="inputExposure 7 2" xfId="14362" xr:uid="{29563016-4772-4700-8430-6F36B4F2FA77}"/>
    <cellStyle name="inputExposure 8" xfId="2790" xr:uid="{F39AF0E8-518C-4E8B-A0E5-AEB662FE7221}"/>
    <cellStyle name="inputExposure 8 2" xfId="14363" xr:uid="{6222BB34-ECFC-4D5A-B4D3-8102ACA585B2}"/>
    <cellStyle name="inputExposure 9" xfId="2791" xr:uid="{4CEC97A3-6721-41DD-9E48-0EAC2E510A5F}"/>
    <cellStyle name="inputExposure 9 2" xfId="14364" xr:uid="{AA0C6370-9544-42E0-A7DF-3C36DDD63C60}"/>
    <cellStyle name="inputMaturity" xfId="2792" xr:uid="{1ACAE5E7-CCBE-48B1-B4A5-5D4326EC69DE}"/>
    <cellStyle name="inputMaturity 10" xfId="2793" xr:uid="{157F52C0-0481-4AAA-86BF-B25DB96E6F89}"/>
    <cellStyle name="inputMaturity 10 2" xfId="14365" xr:uid="{302FB4FF-2F74-491C-92CE-D305ED23DD9B}"/>
    <cellStyle name="inputMaturity 11" xfId="14366" xr:uid="{693D7049-4D7B-44EC-9327-D4EBBBD43C3B}"/>
    <cellStyle name="inputMaturity 2" xfId="2794" xr:uid="{91F377C5-23FE-4B19-B5CC-127D7CDAEA12}"/>
    <cellStyle name="inputMaturity 2 10" xfId="14367" xr:uid="{E811B89C-56D2-46F5-BF3C-80DD2368D83E}"/>
    <cellStyle name="inputMaturity 2 2" xfId="2795" xr:uid="{D5C2C2C6-2E46-4831-84CD-34FAF19DFD6D}"/>
    <cellStyle name="inputMaturity 2 2 2" xfId="14368" xr:uid="{17AB883B-C399-4884-8306-6E98B37CE773}"/>
    <cellStyle name="inputMaturity 2 3" xfId="2796" xr:uid="{74AA35F6-9F88-453D-B72B-C8383C2F02BA}"/>
    <cellStyle name="inputMaturity 2 3 2" xfId="14369" xr:uid="{6B8D4379-91F3-4686-A40D-8FA8C782F100}"/>
    <cellStyle name="inputMaturity 2 4" xfId="2797" xr:uid="{8E938A89-74C6-40FF-AFC9-4012E6E7D108}"/>
    <cellStyle name="inputMaturity 2 4 2" xfId="14370" xr:uid="{3B21D1CF-DDEA-4722-8B6F-556BEBE5E6E0}"/>
    <cellStyle name="inputMaturity 2 5" xfId="2798" xr:uid="{B77AC416-B0D1-402E-802E-8567EF5980C9}"/>
    <cellStyle name="inputMaturity 2 5 2" xfId="14371" xr:uid="{F88DBF7D-D1A8-4DB8-9CCF-AC546C5B6FCD}"/>
    <cellStyle name="inputMaturity 2 6" xfId="2799" xr:uid="{6B543B6A-C75F-4D85-A9D9-7686F2F1B604}"/>
    <cellStyle name="inputMaturity 2 6 2" xfId="14372" xr:uid="{0B2176F9-4386-45E8-BE39-1F8D97313E31}"/>
    <cellStyle name="inputMaturity 2 7" xfId="2800" xr:uid="{1E0615E2-D809-4390-BAEA-1B1F9FB5CB44}"/>
    <cellStyle name="inputMaturity 2 7 2" xfId="14373" xr:uid="{B4B5793C-EB82-46C6-9723-2CB5CF9AD05C}"/>
    <cellStyle name="inputMaturity 2 8" xfId="2801" xr:uid="{2405EDFE-3AAC-4449-B05D-5BAB85385DFF}"/>
    <cellStyle name="inputMaturity 2 8 2" xfId="14374" xr:uid="{DAAD6B7A-728C-4FCB-98B7-EC48EBDBF13D}"/>
    <cellStyle name="inputMaturity 2 9" xfId="2802" xr:uid="{DA68A218-E3B6-4703-A879-367537D37430}"/>
    <cellStyle name="inputMaturity 2 9 2" xfId="14375" xr:uid="{EE82C22A-5A0F-4905-AA16-C53B41D74E83}"/>
    <cellStyle name="inputMaturity 3" xfId="2803" xr:uid="{03C2EC42-FC19-47A6-80C9-2E7BFC0B131A}"/>
    <cellStyle name="inputMaturity 3 10" xfId="14376" xr:uid="{3AB0CA32-5A5D-451B-8104-14666D2FA6B3}"/>
    <cellStyle name="inputMaturity 3 2" xfId="2804" xr:uid="{FF3266B0-C70B-49DD-9F04-E77CE7A83252}"/>
    <cellStyle name="inputMaturity 3 2 2" xfId="14377" xr:uid="{9C1DDC24-14F5-43A9-B9D5-E6A62767A32C}"/>
    <cellStyle name="inputMaturity 3 3" xfId="2805" xr:uid="{706ED875-9301-42B6-9890-3950E801167B}"/>
    <cellStyle name="inputMaturity 3 3 2" xfId="14378" xr:uid="{5A11BBD9-482F-4B8E-A33A-9C307E3B2B1A}"/>
    <cellStyle name="inputMaturity 3 4" xfId="2806" xr:uid="{B219F92E-9314-4B2D-A1B8-F56F860F4B96}"/>
    <cellStyle name="inputMaturity 3 4 2" xfId="14379" xr:uid="{74B2BA48-E483-4A22-AC89-4345D90BE8CD}"/>
    <cellStyle name="inputMaturity 3 5" xfId="2807" xr:uid="{5EE74B09-B8AB-4B8D-8D5D-9F0EAD816184}"/>
    <cellStyle name="inputMaturity 3 5 2" xfId="14380" xr:uid="{66CA6D6E-5058-43FF-A7D6-DB7C53126FC9}"/>
    <cellStyle name="inputMaturity 3 6" xfId="2808" xr:uid="{5A9BE560-E5D3-4965-BEEE-2D2095DFFFD3}"/>
    <cellStyle name="inputMaturity 3 6 2" xfId="14381" xr:uid="{B3849C60-D1D1-46C6-BD13-33A9FBC47549}"/>
    <cellStyle name="inputMaturity 3 7" xfId="2809" xr:uid="{FF92A53C-321E-4265-9C9E-7E0327C76DDD}"/>
    <cellStyle name="inputMaturity 3 7 2" xfId="14382" xr:uid="{50835D71-6AEC-4904-973A-0254222B5864}"/>
    <cellStyle name="inputMaturity 3 8" xfId="2810" xr:uid="{87D21D96-E286-4D1F-B05A-F3F836540014}"/>
    <cellStyle name="inputMaturity 3 8 2" xfId="14383" xr:uid="{8DA13E51-9FC9-47A0-918D-1E3FCC538E14}"/>
    <cellStyle name="inputMaturity 3 9" xfId="2811" xr:uid="{FB52B1AB-89B8-4DCF-8F52-8FC43DE1A2E5}"/>
    <cellStyle name="inputMaturity 3 9 2" xfId="14384" xr:uid="{C86D3C85-5A4D-4EB6-847B-854449A85216}"/>
    <cellStyle name="inputMaturity 4" xfId="2812" xr:uid="{722F621B-9B78-4631-A9EA-C7625A4402D1}"/>
    <cellStyle name="inputMaturity 4 2" xfId="14385" xr:uid="{6B4A6660-2639-4315-ABA8-F0951DD1A7A2}"/>
    <cellStyle name="inputMaturity 5" xfId="2813" xr:uid="{9A92A418-6268-4EF7-AD9E-7E009AC04B1B}"/>
    <cellStyle name="inputMaturity 5 2" xfId="14386" xr:uid="{844BD759-3293-4D39-AE9D-6D6A87CB926D}"/>
    <cellStyle name="inputMaturity 6" xfId="2814" xr:uid="{C0C8D678-B658-4479-B854-1DE4C5275853}"/>
    <cellStyle name="inputMaturity 6 2" xfId="14387" xr:uid="{8F8C345B-5522-4465-94C8-60CDB04C2D24}"/>
    <cellStyle name="inputMaturity 7" xfId="2815" xr:uid="{8412415D-B3B4-4A60-8104-5BC9C20AC8CA}"/>
    <cellStyle name="inputMaturity 7 2" xfId="14388" xr:uid="{A5B609C8-8CA5-47AF-95D7-209F81194978}"/>
    <cellStyle name="inputMaturity 8" xfId="2816" xr:uid="{544A4DE0-4DB9-43AE-A9F1-BB64CA9ED2C3}"/>
    <cellStyle name="inputMaturity 8 2" xfId="14389" xr:uid="{F8216C17-5C03-47D8-99E9-86E23A48851A}"/>
    <cellStyle name="inputMaturity 9" xfId="2817" xr:uid="{59A237AF-697E-4CBE-81C4-B339E28E6F97}"/>
    <cellStyle name="inputMaturity 9 2" xfId="14390" xr:uid="{887C75E7-F290-496B-B140-77D4AC44EC50}"/>
    <cellStyle name="inputParameterE" xfId="2818" xr:uid="{4DFFC0CB-54F0-43C0-981B-C4474211E392}"/>
    <cellStyle name="inputParameterE 10" xfId="2819" xr:uid="{5417DEF8-779E-4FDC-B9AD-2FA7075EAB1B}"/>
    <cellStyle name="inputParameterE 10 2" xfId="14391" xr:uid="{B824C581-CABF-4791-BD9E-E538D4DB98DA}"/>
    <cellStyle name="inputParameterE 11" xfId="14392" xr:uid="{CAF03080-D6C4-4F95-9FA7-C3DBD84D35DF}"/>
    <cellStyle name="inputParameterE 2" xfId="2820" xr:uid="{9C8693D5-B800-4066-AA98-0887316C52C2}"/>
    <cellStyle name="inputParameterE 2 10" xfId="14393" xr:uid="{641E38A7-AA92-4D2E-A4FD-D503C58C5F07}"/>
    <cellStyle name="inputParameterE 2 2" xfId="2821" xr:uid="{7D9F886E-E2CF-42C5-B15B-41489F136434}"/>
    <cellStyle name="inputParameterE 2 2 2" xfId="14394" xr:uid="{3E6A3C9E-F98B-40F9-A6B5-4A2B727C5B3A}"/>
    <cellStyle name="inputParameterE 2 3" xfId="2822" xr:uid="{24BA752C-CBC5-4779-9D2A-64C57EAEE56C}"/>
    <cellStyle name="inputParameterE 2 3 2" xfId="14395" xr:uid="{270D90B4-3C28-4AAE-A43D-4B90E189085B}"/>
    <cellStyle name="inputParameterE 2 4" xfId="2823" xr:uid="{D7B77C8C-9A84-4C6A-9798-90C4214553B9}"/>
    <cellStyle name="inputParameterE 2 4 2" xfId="14396" xr:uid="{4181CF00-1B77-4438-A014-161930A6DF90}"/>
    <cellStyle name="inputParameterE 2 5" xfId="2824" xr:uid="{D229726C-193B-4299-A17C-EB174A735799}"/>
    <cellStyle name="inputParameterE 2 5 2" xfId="14397" xr:uid="{E949CFD1-7946-44DE-AEA0-924D254B4DB5}"/>
    <cellStyle name="inputParameterE 2 6" xfId="2825" xr:uid="{EB605933-ABA8-4446-86DD-994FC7FEDF7E}"/>
    <cellStyle name="inputParameterE 2 6 2" xfId="14398" xr:uid="{D7F674AB-54CC-4E31-9344-89A11EA02117}"/>
    <cellStyle name="inputParameterE 2 7" xfId="2826" xr:uid="{8047A49C-EF33-42EA-9809-57E5F0A1DA31}"/>
    <cellStyle name="inputParameterE 2 7 2" xfId="14399" xr:uid="{36872E94-7C3C-4153-9B49-A30D52C5DECE}"/>
    <cellStyle name="inputParameterE 2 8" xfId="2827" xr:uid="{D1E05A71-EB33-49A1-B3EE-3117A85C3D7B}"/>
    <cellStyle name="inputParameterE 2 8 2" xfId="14400" xr:uid="{633C262B-61BA-474E-9598-278141E67303}"/>
    <cellStyle name="inputParameterE 2 9" xfId="2828" xr:uid="{2DAC52C1-0FD1-4FFC-B801-3566B1EBCF72}"/>
    <cellStyle name="inputParameterE 2 9 2" xfId="14401" xr:uid="{E8EBDFFB-281F-4E55-A3BE-D6AF78BFB23E}"/>
    <cellStyle name="inputParameterE 3" xfId="2829" xr:uid="{2435776F-FA4D-420D-B631-484DC5205A64}"/>
    <cellStyle name="inputParameterE 3 10" xfId="14402" xr:uid="{2A8527ED-1F20-4586-BE66-00A79E3821E8}"/>
    <cellStyle name="inputParameterE 3 2" xfId="2830" xr:uid="{5673F1F2-E759-4EE8-ACB4-FA1CF30F2E5E}"/>
    <cellStyle name="inputParameterE 3 2 2" xfId="14403" xr:uid="{D79481BF-B91B-4309-A250-790416EFF88A}"/>
    <cellStyle name="inputParameterE 3 3" xfId="2831" xr:uid="{0C67C715-35F5-4D20-A003-2FC5F4D0E06A}"/>
    <cellStyle name="inputParameterE 3 3 2" xfId="14404" xr:uid="{8C65CD60-B7D9-467A-AE08-FDE3EBFDF580}"/>
    <cellStyle name="inputParameterE 3 4" xfId="2832" xr:uid="{759F2D01-3E74-4348-B34B-F1A1E61D0559}"/>
    <cellStyle name="inputParameterE 3 4 2" xfId="14405" xr:uid="{D291581E-8560-410D-9349-8476D6E0D874}"/>
    <cellStyle name="inputParameterE 3 5" xfId="2833" xr:uid="{5B418845-8E8F-4873-BD31-F8AA7C4DF829}"/>
    <cellStyle name="inputParameterE 3 5 2" xfId="14406" xr:uid="{56BBFF8C-FD9E-40FA-B659-21CFCE488BBB}"/>
    <cellStyle name="inputParameterE 3 6" xfId="2834" xr:uid="{D8F5EA45-D9C0-47A5-BD5A-0E14B376B315}"/>
    <cellStyle name="inputParameterE 3 6 2" xfId="14407" xr:uid="{CA032164-48B6-4B25-B44F-2417F90EC1C9}"/>
    <cellStyle name="inputParameterE 3 7" xfId="2835" xr:uid="{3FC23725-F860-4857-A035-AB1F20C9A9A9}"/>
    <cellStyle name="inputParameterE 3 7 2" xfId="14408" xr:uid="{CCA84B13-1162-411C-B448-5E5D40209E60}"/>
    <cellStyle name="inputParameterE 3 8" xfId="2836" xr:uid="{B011C401-A7D1-4685-93C2-988F47A3D438}"/>
    <cellStyle name="inputParameterE 3 8 2" xfId="14409" xr:uid="{7E3C06DA-FCA9-4305-B9A6-8668E2DB5D8D}"/>
    <cellStyle name="inputParameterE 3 9" xfId="2837" xr:uid="{CC6684C2-17F1-45AD-8952-B9731D4C1E41}"/>
    <cellStyle name="inputParameterE 3 9 2" xfId="14410" xr:uid="{BE8ACE85-5BBA-481E-8A6A-97DD34276D90}"/>
    <cellStyle name="inputParameterE 4" xfId="2838" xr:uid="{ECF12AAD-F0CD-4D57-A87E-EA757DEFE529}"/>
    <cellStyle name="inputParameterE 4 2" xfId="14411" xr:uid="{B768B2C9-7916-4BB1-AC2F-FFFA57B9304E}"/>
    <cellStyle name="inputParameterE 5" xfId="2839" xr:uid="{A11A6ED2-EA36-41D4-A78B-43B2FFF87F23}"/>
    <cellStyle name="inputParameterE 5 2" xfId="14412" xr:uid="{D4D3A0D4-CE50-4797-AC36-C9EDA3EE6898}"/>
    <cellStyle name="inputParameterE 6" xfId="2840" xr:uid="{80959C1E-6A53-4D5C-9BE9-09A7B1056535}"/>
    <cellStyle name="inputParameterE 6 2" xfId="14413" xr:uid="{0DFCC645-5EBA-42D6-881E-C4F701D2977A}"/>
    <cellStyle name="inputParameterE 7" xfId="2841" xr:uid="{D8E73506-E28E-451B-B583-150887613C62}"/>
    <cellStyle name="inputParameterE 7 2" xfId="14414" xr:uid="{5543E643-A32F-48B9-B49D-524C73F83AFB}"/>
    <cellStyle name="inputParameterE 8" xfId="2842" xr:uid="{F60E912B-EB02-4C81-A366-A82E39A19DCF}"/>
    <cellStyle name="inputParameterE 8 2" xfId="14415" xr:uid="{462E8604-5330-4208-A1DF-697DABCBA343}"/>
    <cellStyle name="inputParameterE 9" xfId="2843" xr:uid="{E032DB37-73D8-487E-9028-EA1076123F89}"/>
    <cellStyle name="inputParameterE 9 2" xfId="14416" xr:uid="{BBFA95F6-40E6-4901-8E37-40F005E38958}"/>
    <cellStyle name="inputPD" xfId="2844" xr:uid="{E21BDB8F-14C6-44A2-AD7C-468E560A0826}"/>
    <cellStyle name="inputPD 10" xfId="2845" xr:uid="{E7B10D5E-82E2-4483-BE1E-794D77A47D85}"/>
    <cellStyle name="inputPD 10 2" xfId="14417" xr:uid="{906A99EF-5D7C-425A-8EC9-84B5DF002D2E}"/>
    <cellStyle name="inputPD 11" xfId="14418" xr:uid="{4CCC1769-9661-487E-A377-2C58832CE5E9}"/>
    <cellStyle name="inputPD 2" xfId="2846" xr:uid="{90F5F6C3-5C56-46EE-9894-80CF4C577336}"/>
    <cellStyle name="inputPD 2 10" xfId="14419" xr:uid="{8DA55FE0-D640-42F8-BC73-3851C01A969F}"/>
    <cellStyle name="inputPD 2 2" xfId="2847" xr:uid="{12B0FC16-0CE3-46BE-90E8-2ADC17AB27B4}"/>
    <cellStyle name="inputPD 2 2 2" xfId="14420" xr:uid="{3A31D52C-4F70-40F1-AA6F-7209BBE176BA}"/>
    <cellStyle name="inputPD 2 3" xfId="2848" xr:uid="{D7D40AE6-8B4A-41F4-BC9F-8E616B61F095}"/>
    <cellStyle name="inputPD 2 3 2" xfId="14421" xr:uid="{EF3A9C84-6905-4374-8599-DE121CF7CBBD}"/>
    <cellStyle name="inputPD 2 4" xfId="2849" xr:uid="{0EB70EB0-7AB2-40C7-B89C-08C4FE92AF11}"/>
    <cellStyle name="inputPD 2 4 2" xfId="14422" xr:uid="{098C4B7A-87D7-439D-B067-1F3222B18703}"/>
    <cellStyle name="inputPD 2 5" xfId="2850" xr:uid="{AD91E88E-EE88-47A7-85D1-2BC02AC74030}"/>
    <cellStyle name="inputPD 2 5 2" xfId="14423" xr:uid="{D3376FE2-063E-4C94-B5F0-39C2E44B84D0}"/>
    <cellStyle name="inputPD 2 6" xfId="2851" xr:uid="{76FA11F0-00E2-4EB7-85ED-23D584AF1130}"/>
    <cellStyle name="inputPD 2 6 2" xfId="14424" xr:uid="{8E81C94E-AC5A-4778-AD93-80818E8189EE}"/>
    <cellStyle name="inputPD 2 7" xfId="2852" xr:uid="{E128D4DB-5F83-4843-8644-F8F961288177}"/>
    <cellStyle name="inputPD 2 7 2" xfId="14425" xr:uid="{2B694E57-FAEA-4DC3-B977-EF40F4B4F787}"/>
    <cellStyle name="inputPD 2 8" xfId="2853" xr:uid="{B7C11105-8525-4B89-A59F-5509F565070F}"/>
    <cellStyle name="inputPD 2 8 2" xfId="14426" xr:uid="{6C3C2429-5A72-445B-8F2E-1DBA74493C8A}"/>
    <cellStyle name="inputPD 2 9" xfId="2854" xr:uid="{FC1E746A-B5B9-48DF-AC22-3043F0260559}"/>
    <cellStyle name="inputPD 2 9 2" xfId="14427" xr:uid="{FC39C695-809A-4259-ABD6-CD7E545DABDD}"/>
    <cellStyle name="inputPD 3" xfId="2855" xr:uid="{C6683CC5-F48B-41DC-9BBF-2160FBE1555C}"/>
    <cellStyle name="inputPD 3 10" xfId="14428" xr:uid="{BD70425C-A378-454A-A9EA-090828AFF9BD}"/>
    <cellStyle name="inputPD 3 2" xfId="2856" xr:uid="{8260A374-D754-483A-9E2D-00FF13E5ADA2}"/>
    <cellStyle name="inputPD 3 2 2" xfId="14429" xr:uid="{891920F6-3400-4105-9848-84F6607CEC91}"/>
    <cellStyle name="inputPD 3 3" xfId="2857" xr:uid="{3962AC0B-0596-4A53-A6C6-F9940C13D3A9}"/>
    <cellStyle name="inputPD 3 3 2" xfId="14430" xr:uid="{5DFBA23F-8951-4A43-BB35-4B9159DE7100}"/>
    <cellStyle name="inputPD 3 4" xfId="2858" xr:uid="{F8107AAF-B8CE-43BD-B61D-8C0BA76CFD54}"/>
    <cellStyle name="inputPD 3 4 2" xfId="14431" xr:uid="{35582B5D-8EFE-4154-B98C-7CFC3A5CC25E}"/>
    <cellStyle name="inputPD 3 5" xfId="2859" xr:uid="{1D8DB04B-E0D4-4E7C-9220-FA57B87BE34B}"/>
    <cellStyle name="inputPD 3 5 2" xfId="14432" xr:uid="{155D3875-ABA0-41A7-B28D-DF5A18558A34}"/>
    <cellStyle name="inputPD 3 6" xfId="2860" xr:uid="{AAA44ED2-F50C-452D-8319-DE045BD472F9}"/>
    <cellStyle name="inputPD 3 6 2" xfId="14433" xr:uid="{3952965C-B8AE-42DA-86E3-8E0F5DAA0D59}"/>
    <cellStyle name="inputPD 3 7" xfId="2861" xr:uid="{83169C0E-6497-404F-985B-F1B8AEACFE20}"/>
    <cellStyle name="inputPD 3 7 2" xfId="14434" xr:uid="{CBFE7E6B-B197-437C-9491-04CECB8563BF}"/>
    <cellStyle name="inputPD 3 8" xfId="2862" xr:uid="{71949D53-06D2-40BA-86D3-99A66D9DED34}"/>
    <cellStyle name="inputPD 3 8 2" xfId="14435" xr:uid="{664D6243-2A1E-42E5-B70E-29CEBFCAC0BB}"/>
    <cellStyle name="inputPD 3 9" xfId="2863" xr:uid="{D4A3DC92-452B-45F7-AF72-23ABE2EB5DF2}"/>
    <cellStyle name="inputPD 3 9 2" xfId="14436" xr:uid="{17733055-33C7-4344-9755-152D5ED72606}"/>
    <cellStyle name="inputPD 4" xfId="2864" xr:uid="{1B35125E-C121-4047-BC64-D48F92C54294}"/>
    <cellStyle name="inputPD 4 2" xfId="14437" xr:uid="{44202CAB-0D4C-4B0E-AA3B-22D695D814E0}"/>
    <cellStyle name="inputPD 5" xfId="2865" xr:uid="{8DF453BF-02A9-4ED5-82F7-F5553DD42456}"/>
    <cellStyle name="inputPD 5 2" xfId="14438" xr:uid="{E139BC94-B878-4613-8389-CA4C538D3A3A}"/>
    <cellStyle name="inputPD 6" xfId="2866" xr:uid="{CAC3C68B-E761-473F-A351-1BFA38D5DF6B}"/>
    <cellStyle name="inputPD 6 2" xfId="14439" xr:uid="{A2B9E9C1-4975-4CB8-8F8A-8F1DDF8A206C}"/>
    <cellStyle name="inputPD 7" xfId="2867" xr:uid="{1FFA1F7D-AA51-46FC-A67A-7AAF8F84AE24}"/>
    <cellStyle name="inputPD 7 2" xfId="14440" xr:uid="{74BF8D75-ACF4-492A-985E-98505C9EADC0}"/>
    <cellStyle name="inputPD 8" xfId="2868" xr:uid="{D72FED81-9CBD-4C46-A566-7ABEA7976A51}"/>
    <cellStyle name="inputPD 8 2" xfId="14441" xr:uid="{95431A2B-C40B-421D-87A5-28ED85222722}"/>
    <cellStyle name="inputPD 9" xfId="2869" xr:uid="{F417EDDB-C081-4B2D-9F91-A9B53F4ADF94}"/>
    <cellStyle name="inputPD 9 2" xfId="14442" xr:uid="{517770A1-0F80-4495-AEF2-A53F5C7B32F9}"/>
    <cellStyle name="inputPercentage" xfId="2870" xr:uid="{F9766849-2CE5-464C-B469-FD175956804A}"/>
    <cellStyle name="inputPercentage 10" xfId="2871" xr:uid="{157D319A-D74D-4FBA-8827-7F5CF2A890F3}"/>
    <cellStyle name="inputPercentage 10 2" xfId="14443" xr:uid="{D67428FE-03AE-4D89-BF38-CAB88F05E790}"/>
    <cellStyle name="inputPercentage 11" xfId="14444" xr:uid="{BC1F3026-09E5-49E4-9D3D-24E0D72FF3AA}"/>
    <cellStyle name="inputPercentage 2" xfId="2872" xr:uid="{EAB58DA0-CFA8-4F97-88FD-FF0926C5D560}"/>
    <cellStyle name="inputPercentage 2 10" xfId="14445" xr:uid="{287C1A4C-6B42-4FEE-9366-DC52D41DEDDE}"/>
    <cellStyle name="inputPercentage 2 2" xfId="2873" xr:uid="{45B9DC33-4096-482D-9335-5009FE01178A}"/>
    <cellStyle name="inputPercentage 2 2 2" xfId="14446" xr:uid="{73E766BF-D7C8-4F0D-853F-1F9CA3263CB8}"/>
    <cellStyle name="inputPercentage 2 3" xfId="2874" xr:uid="{E6569C9F-7873-4FF3-BD36-EF7DC8E4627B}"/>
    <cellStyle name="inputPercentage 2 3 2" xfId="14447" xr:uid="{B6D60461-0A3B-4DE5-8AF3-AA6E8820F59C}"/>
    <cellStyle name="inputPercentage 2 4" xfId="2875" xr:uid="{3A9D3DDE-3806-429E-A73D-4B9CA5866D26}"/>
    <cellStyle name="inputPercentage 2 4 2" xfId="14448" xr:uid="{05CEF5CD-6CDD-4AD4-8D10-859FDFF4C858}"/>
    <cellStyle name="inputPercentage 2 5" xfId="2876" xr:uid="{94BA37F2-70AC-4E1C-9A90-0B578E33AED4}"/>
    <cellStyle name="inputPercentage 2 5 2" xfId="14449" xr:uid="{AD34AADD-B63C-4683-9EDB-84D61E13BFF7}"/>
    <cellStyle name="inputPercentage 2 6" xfId="2877" xr:uid="{38166B14-D529-489E-9F55-7D303BFB22C8}"/>
    <cellStyle name="inputPercentage 2 6 2" xfId="14450" xr:uid="{693E4A66-C936-4491-A0DE-7010B7FC76CB}"/>
    <cellStyle name="inputPercentage 2 7" xfId="2878" xr:uid="{417C192C-B514-402A-BDF9-EB1C4CBC6667}"/>
    <cellStyle name="inputPercentage 2 7 2" xfId="14451" xr:uid="{BA0F55F9-E691-4C9D-BDB8-4D7FE3DC9D8A}"/>
    <cellStyle name="inputPercentage 2 8" xfId="2879" xr:uid="{733E7A9B-1969-49D4-BE1A-14F72C0639BC}"/>
    <cellStyle name="inputPercentage 2 8 2" xfId="14452" xr:uid="{CDEC37CB-1266-4FC0-8CE6-30F6D2C0837F}"/>
    <cellStyle name="inputPercentage 2 9" xfId="2880" xr:uid="{6AB9CD91-5366-44D0-9C6F-38CC5653D2D8}"/>
    <cellStyle name="inputPercentage 2 9 2" xfId="14453" xr:uid="{A2D36AF3-7F95-4F08-87EF-C3DF53F026C2}"/>
    <cellStyle name="inputPercentage 3" xfId="2881" xr:uid="{811DF2FF-BB29-4FD0-B9ED-620FBE2263D5}"/>
    <cellStyle name="inputPercentage 3 10" xfId="14454" xr:uid="{4E9BECB5-5424-4B22-8E3A-AF4EBBA8CF12}"/>
    <cellStyle name="inputPercentage 3 2" xfId="2882" xr:uid="{09149BB4-4096-425C-A776-23AB263C0BC3}"/>
    <cellStyle name="inputPercentage 3 2 2" xfId="14455" xr:uid="{7A355FAF-94C5-49D3-A48B-51701CFFD150}"/>
    <cellStyle name="inputPercentage 3 3" xfId="2883" xr:uid="{AB38BBD8-0DC9-46E4-997E-DE833D8E94FE}"/>
    <cellStyle name="inputPercentage 3 3 2" xfId="14456" xr:uid="{133C755A-C520-4D64-AA27-1344B1929989}"/>
    <cellStyle name="inputPercentage 3 4" xfId="2884" xr:uid="{7DA7C72D-E46E-40CD-A01B-FA64330CA882}"/>
    <cellStyle name="inputPercentage 3 4 2" xfId="14457" xr:uid="{5259926D-6E36-4DDA-9CDA-ED741051BB25}"/>
    <cellStyle name="inputPercentage 3 5" xfId="2885" xr:uid="{2AF7F13E-53D1-446E-92C5-2059DD11A8D9}"/>
    <cellStyle name="inputPercentage 3 5 2" xfId="14458" xr:uid="{64013DD0-9F0D-46BD-ACCA-CA03649DB401}"/>
    <cellStyle name="inputPercentage 3 6" xfId="2886" xr:uid="{A7FDD81C-9089-4DAD-94AF-36EACA7B3978}"/>
    <cellStyle name="inputPercentage 3 6 2" xfId="14459" xr:uid="{389AEF67-C865-469C-89E9-D7A6C3184976}"/>
    <cellStyle name="inputPercentage 3 7" xfId="2887" xr:uid="{11BB677B-6824-43CE-9BD7-87EC2300AC79}"/>
    <cellStyle name="inputPercentage 3 7 2" xfId="14460" xr:uid="{6DC04953-18A1-4C76-B6C2-2805FCA029E5}"/>
    <cellStyle name="inputPercentage 3 8" xfId="2888" xr:uid="{D2261857-A2B6-4552-89C2-E03C6FE3E491}"/>
    <cellStyle name="inputPercentage 3 8 2" xfId="14461" xr:uid="{E39A3E2A-9580-45FE-90D8-310AA73453A8}"/>
    <cellStyle name="inputPercentage 3 9" xfId="2889" xr:uid="{8A027194-D698-43BD-BEFA-3765488D92A8}"/>
    <cellStyle name="inputPercentage 3 9 2" xfId="14462" xr:uid="{10AFDA0A-33E4-49FF-ADE0-27A9C7CBB82C}"/>
    <cellStyle name="inputPercentage 4" xfId="2890" xr:uid="{C294CBDB-B6AF-4364-8980-4467CBD154D7}"/>
    <cellStyle name="inputPercentage 4 2" xfId="14463" xr:uid="{9ADAD124-3338-4FD2-A0D6-7062E3E6CE63}"/>
    <cellStyle name="inputPercentage 5" xfId="2891" xr:uid="{4065552F-D69D-4B76-8862-B7CB5CB896C7}"/>
    <cellStyle name="inputPercentage 5 2" xfId="14464" xr:uid="{6BDE3B9A-0944-4151-8B23-63F26AF6C76B}"/>
    <cellStyle name="inputPercentage 6" xfId="2892" xr:uid="{1511782A-41C6-42AE-857F-3784F58209F7}"/>
    <cellStyle name="inputPercentage 6 2" xfId="14465" xr:uid="{3BD7BCE6-972D-4566-8327-122C13935490}"/>
    <cellStyle name="inputPercentage 7" xfId="2893" xr:uid="{D60090FA-80B0-4C43-9E2C-2ABC883BB7FA}"/>
    <cellStyle name="inputPercentage 7 2" xfId="14466" xr:uid="{E6A0CD7B-48E8-4198-A9D3-D0637E06F0CA}"/>
    <cellStyle name="inputPercentage 8" xfId="2894" xr:uid="{C7ECA81B-F609-4C36-B048-E31D63150F05}"/>
    <cellStyle name="inputPercentage 8 2" xfId="14467" xr:uid="{FCA0D701-EFD2-40C2-BF76-7A1C16485A8F}"/>
    <cellStyle name="inputPercentage 9" xfId="2895" xr:uid="{C65F25D5-D78C-4DE2-B331-2A21E2115614}"/>
    <cellStyle name="inputPercentage 9 2" xfId="14468" xr:uid="{CF3DBD05-560B-413C-A3EE-DC784DD1407A}"/>
    <cellStyle name="inputPercentageL" xfId="2896" xr:uid="{DD7595B9-7434-4F45-A763-DD6C142E3083}"/>
    <cellStyle name="inputPercentageL 10" xfId="2897" xr:uid="{6010F492-7B1E-479F-8B94-E6DBD19E5EEE}"/>
    <cellStyle name="inputPercentageL 10 2" xfId="14469" xr:uid="{A2816C29-E677-4364-B937-F6C804A722F2}"/>
    <cellStyle name="inputPercentageL 11" xfId="14470" xr:uid="{478C9EFD-2936-476B-B6DA-CA71F8356721}"/>
    <cellStyle name="inputPercentageL 2" xfId="2898" xr:uid="{2617CDBC-42F0-4E2E-8A88-5B5241F8EE67}"/>
    <cellStyle name="inputPercentageL 2 10" xfId="14471" xr:uid="{8BC9034C-B817-43F5-A529-7C80FAF38711}"/>
    <cellStyle name="inputPercentageL 2 2" xfId="2899" xr:uid="{FD29853E-D1E5-4256-BF02-AACC245A57E9}"/>
    <cellStyle name="inputPercentageL 2 2 2" xfId="14472" xr:uid="{085C6DA3-DC9A-4EEE-842F-2E6B2C9BFFAF}"/>
    <cellStyle name="inputPercentageL 2 3" xfId="2900" xr:uid="{733BE031-C14B-4641-A766-8A5C107003F6}"/>
    <cellStyle name="inputPercentageL 2 3 2" xfId="14473" xr:uid="{AB137B40-5EB2-4197-8464-8536BACD5F32}"/>
    <cellStyle name="inputPercentageL 2 4" xfId="2901" xr:uid="{0C4A4BB2-765C-4E4C-94D6-B32ADC6B2C92}"/>
    <cellStyle name="inputPercentageL 2 4 2" xfId="14474" xr:uid="{BCC795A8-0360-44FD-8A5B-25CCA17751F7}"/>
    <cellStyle name="inputPercentageL 2 5" xfId="2902" xr:uid="{6D0D57DB-C62B-4EE7-B4E9-5DA7BCD71580}"/>
    <cellStyle name="inputPercentageL 2 5 2" xfId="14475" xr:uid="{32B29692-4CB5-4535-BB69-6469F7093042}"/>
    <cellStyle name="inputPercentageL 2 6" xfId="2903" xr:uid="{60CD3B7C-CB58-4DE3-8AA9-43807AE912CF}"/>
    <cellStyle name="inputPercentageL 2 6 2" xfId="14476" xr:uid="{961C4FA8-1BD1-41B6-8D3B-421C1235F9A9}"/>
    <cellStyle name="inputPercentageL 2 7" xfId="2904" xr:uid="{959DE174-7FD2-4250-875E-86E65FA5B0B9}"/>
    <cellStyle name="inputPercentageL 2 7 2" xfId="14477" xr:uid="{C2636D34-060C-427D-AB1E-845A963343D7}"/>
    <cellStyle name="inputPercentageL 2 8" xfId="2905" xr:uid="{EAC6151D-36E8-44BB-92ED-331AB6DC3FFA}"/>
    <cellStyle name="inputPercentageL 2 8 2" xfId="14478" xr:uid="{14923705-C9F1-47F1-AC3E-FCABD9FC7AEB}"/>
    <cellStyle name="inputPercentageL 2 9" xfId="2906" xr:uid="{C9666745-6219-4E61-A8C9-1E104BFCA2A8}"/>
    <cellStyle name="inputPercentageL 2 9 2" xfId="14479" xr:uid="{9103E7D4-D2CA-400B-8067-CF532B8DD167}"/>
    <cellStyle name="inputPercentageL 3" xfId="2907" xr:uid="{DC8C629D-BEAE-4A5D-B7D6-9A62C7AAEBEC}"/>
    <cellStyle name="inputPercentageL 3 10" xfId="14480" xr:uid="{471ECF69-650C-4C7F-87DE-064256A4E8D9}"/>
    <cellStyle name="inputPercentageL 3 2" xfId="2908" xr:uid="{8761BC7F-9F5D-4D65-A15C-E7AB44AA8616}"/>
    <cellStyle name="inputPercentageL 3 2 2" xfId="14481" xr:uid="{F9D46A06-9FBA-4ACB-A36A-17E3A703E3B3}"/>
    <cellStyle name="inputPercentageL 3 3" xfId="2909" xr:uid="{EDB05E5E-F518-4710-8FD3-A14D5BBDC795}"/>
    <cellStyle name="inputPercentageL 3 3 2" xfId="14482" xr:uid="{DAD35DC7-67AB-42FE-80D1-76AF8D7C1596}"/>
    <cellStyle name="inputPercentageL 3 4" xfId="2910" xr:uid="{DE246DF1-99C1-46DD-BFCF-30DF5F22EA6D}"/>
    <cellStyle name="inputPercentageL 3 4 2" xfId="14483" xr:uid="{6EF34940-5D20-43D2-8D89-527414FCEDDA}"/>
    <cellStyle name="inputPercentageL 3 5" xfId="2911" xr:uid="{8ACED3B8-A343-4726-B68E-8B0E8EE0C344}"/>
    <cellStyle name="inputPercentageL 3 5 2" xfId="14484" xr:uid="{570F14B5-D226-48E4-9397-925421F9ADF8}"/>
    <cellStyle name="inputPercentageL 3 6" xfId="2912" xr:uid="{EBA9B32F-4607-4C08-A564-800BB9B9F963}"/>
    <cellStyle name="inputPercentageL 3 6 2" xfId="14485" xr:uid="{35B1D195-CB1B-4F12-AC70-177DA7F717E9}"/>
    <cellStyle name="inputPercentageL 3 7" xfId="2913" xr:uid="{C6D603FC-30EC-457E-AD07-AEC64BE9021F}"/>
    <cellStyle name="inputPercentageL 3 7 2" xfId="14486" xr:uid="{7EA10022-3BE3-41C5-A8F7-DC92BDD79B0F}"/>
    <cellStyle name="inputPercentageL 3 8" xfId="2914" xr:uid="{189ADC5D-338C-48A5-8FDD-A57F112C05EC}"/>
    <cellStyle name="inputPercentageL 3 8 2" xfId="14487" xr:uid="{2B559BE6-814A-4541-A1C1-C4C335BC23AF}"/>
    <cellStyle name="inputPercentageL 3 9" xfId="2915" xr:uid="{59ADED2D-4AEE-43AC-A6F5-2477E2464378}"/>
    <cellStyle name="inputPercentageL 3 9 2" xfId="14488" xr:uid="{4D3B7DFC-A3F6-451F-81A3-53840B430AE4}"/>
    <cellStyle name="inputPercentageL 4" xfId="2916" xr:uid="{602384C8-0989-4A4A-BEDE-FB1C2E1D7496}"/>
    <cellStyle name="inputPercentageL 4 2" xfId="14489" xr:uid="{8D2D5560-2FE3-4114-A6A5-A4AD23E2CA69}"/>
    <cellStyle name="inputPercentageL 5" xfId="2917" xr:uid="{F20E2523-471F-4892-A75E-9C4F9623069B}"/>
    <cellStyle name="inputPercentageL 5 2" xfId="14490" xr:uid="{76841707-0DE1-4EDB-AACD-94EF3A0E3E7B}"/>
    <cellStyle name="inputPercentageL 6" xfId="2918" xr:uid="{01B1DAC9-D56C-4561-9B46-D5BA61BC66EA}"/>
    <cellStyle name="inputPercentageL 6 2" xfId="14491" xr:uid="{0AFEF30C-AD33-4258-8B48-399BFE62BFF3}"/>
    <cellStyle name="inputPercentageL 7" xfId="2919" xr:uid="{D0060F7F-92B7-4241-851E-B46DF9489F75}"/>
    <cellStyle name="inputPercentageL 7 2" xfId="14492" xr:uid="{ACBD520B-21DE-4EF1-882A-0D81574B09E3}"/>
    <cellStyle name="inputPercentageL 8" xfId="2920" xr:uid="{60C2F67D-E5FA-490D-9DFC-A481372F744D}"/>
    <cellStyle name="inputPercentageL 8 2" xfId="14493" xr:uid="{5982C055-FFC9-4DAA-80BE-67819E65FAB6}"/>
    <cellStyle name="inputPercentageL 9" xfId="2921" xr:uid="{5491F8B5-9DEE-4733-BD9B-6F4A8C19185A}"/>
    <cellStyle name="inputPercentageL 9 2" xfId="14494" xr:uid="{D022B7E9-B71B-4035-A781-960469570918}"/>
    <cellStyle name="inputPercentageS" xfId="2922" xr:uid="{A55E3001-DA56-40FA-BEEB-86B9D5FBD3D1}"/>
    <cellStyle name="inputPercentageS 10" xfId="2923" xr:uid="{AEEC38E7-00C1-43B1-BEFC-2C8B72D87ECC}"/>
    <cellStyle name="inputPercentageS 10 2" xfId="14495" xr:uid="{4F04EAF7-485C-4F41-806B-8EC1CC6F810A}"/>
    <cellStyle name="inputPercentageS 11" xfId="14496" xr:uid="{270DF2DD-02A6-4A74-96A8-25DA526D5043}"/>
    <cellStyle name="inputPercentageS 2" xfId="2924" xr:uid="{3A92F622-46CB-4841-9A6D-49398F6C5A95}"/>
    <cellStyle name="inputPercentageS 2 10" xfId="14497" xr:uid="{EBD357DD-F2AE-4F71-8D49-272ECDAA8104}"/>
    <cellStyle name="inputPercentageS 2 2" xfId="2925" xr:uid="{53FC9F6B-9E8B-495A-9383-CDAC0C37A21B}"/>
    <cellStyle name="inputPercentageS 2 2 2" xfId="14498" xr:uid="{433612D5-D8F5-4594-AEDB-0EAE94939B25}"/>
    <cellStyle name="inputPercentageS 2 3" xfId="2926" xr:uid="{7D59E282-174E-4F18-A9E8-B6A3B443717B}"/>
    <cellStyle name="inputPercentageS 2 3 2" xfId="14499" xr:uid="{00CF1D1F-3ADF-4CB0-AF51-17A97852FE58}"/>
    <cellStyle name="inputPercentageS 2 4" xfId="2927" xr:uid="{DDCAF38B-2A23-477F-80B1-B253C4B6816E}"/>
    <cellStyle name="inputPercentageS 2 4 2" xfId="14500" xr:uid="{82A9ECC3-FDD9-404C-A2EB-353C859C111A}"/>
    <cellStyle name="inputPercentageS 2 5" xfId="2928" xr:uid="{0AC38197-EFBB-4BC8-9B7E-D96F8A404EB2}"/>
    <cellStyle name="inputPercentageS 2 5 2" xfId="14501" xr:uid="{5AEBED4C-2ABD-4186-95D1-7597278EF939}"/>
    <cellStyle name="inputPercentageS 2 6" xfId="2929" xr:uid="{09B0C699-4E08-4360-8F53-7E8C22789DD2}"/>
    <cellStyle name="inputPercentageS 2 6 2" xfId="14502" xr:uid="{15F9B304-C8A0-42F8-8CC6-665ACD84C064}"/>
    <cellStyle name="inputPercentageS 2 7" xfId="2930" xr:uid="{511178CF-55F5-4F5C-A7A3-6E9056DDB0E5}"/>
    <cellStyle name="inputPercentageS 2 7 2" xfId="14503" xr:uid="{31AE963C-E6F6-498B-AF09-352D99FFE2C0}"/>
    <cellStyle name="inputPercentageS 2 8" xfId="2931" xr:uid="{BD5025DE-A017-45B6-98EE-A32DF46A847A}"/>
    <cellStyle name="inputPercentageS 2 8 2" xfId="14504" xr:uid="{012A4681-5BC7-44AB-A3DD-47BA0192BFDC}"/>
    <cellStyle name="inputPercentageS 2 9" xfId="2932" xr:uid="{2478B444-CFAE-4D2A-B50E-CD3724603223}"/>
    <cellStyle name="inputPercentageS 2 9 2" xfId="14505" xr:uid="{A663D6EF-9CA9-4C5F-B6B9-4C19BD051C8C}"/>
    <cellStyle name="inputPercentageS 3" xfId="2933" xr:uid="{20153D42-7651-49DE-8EB3-032A017228ED}"/>
    <cellStyle name="inputPercentageS 3 10" xfId="14506" xr:uid="{14EB64D9-17FD-41A7-AF96-A5F59A0EDB8B}"/>
    <cellStyle name="inputPercentageS 3 2" xfId="2934" xr:uid="{E5D48367-0FC4-49EC-9481-A66C0018ADF4}"/>
    <cellStyle name="inputPercentageS 3 2 2" xfId="14507" xr:uid="{51351BF2-138F-43AF-8D7F-5EEBA7C048C8}"/>
    <cellStyle name="inputPercentageS 3 3" xfId="2935" xr:uid="{AD58649B-D5B7-4A3B-B00A-FC58CCE0AB90}"/>
    <cellStyle name="inputPercentageS 3 3 2" xfId="14508" xr:uid="{F7E2D433-6730-4C9B-9A04-3C30A4C46DCE}"/>
    <cellStyle name="inputPercentageS 3 4" xfId="2936" xr:uid="{F2211B03-EACF-4241-8754-D62CAEF6D46E}"/>
    <cellStyle name="inputPercentageS 3 4 2" xfId="14509" xr:uid="{9144162F-542F-402C-B8EB-90EBDBB57CA3}"/>
    <cellStyle name="inputPercentageS 3 5" xfId="2937" xr:uid="{14CE8781-A3FC-4FE4-8B0E-237573E24136}"/>
    <cellStyle name="inputPercentageS 3 5 2" xfId="14510" xr:uid="{FF8DA080-9229-453D-AA83-08BA7788C974}"/>
    <cellStyle name="inputPercentageS 3 6" xfId="2938" xr:uid="{37BC0878-2C35-4A93-ADF0-6C2767895AA6}"/>
    <cellStyle name="inputPercentageS 3 6 2" xfId="14511" xr:uid="{F18D9EA4-B29B-41AD-8B60-5090A7FDEA91}"/>
    <cellStyle name="inputPercentageS 3 7" xfId="2939" xr:uid="{742AC674-F632-4BC4-A47D-8CE34F6B3124}"/>
    <cellStyle name="inputPercentageS 3 7 2" xfId="14512" xr:uid="{2D428DF9-795D-4F7D-9D28-A9E478109CF0}"/>
    <cellStyle name="inputPercentageS 3 8" xfId="2940" xr:uid="{5259C47E-4461-45A0-9FE7-965F08EB92FA}"/>
    <cellStyle name="inputPercentageS 3 8 2" xfId="14513" xr:uid="{91230D79-04C7-474F-9B96-3D162D39D37D}"/>
    <cellStyle name="inputPercentageS 3 9" xfId="2941" xr:uid="{26653C00-92FF-44A0-87EC-75EEAAF28886}"/>
    <cellStyle name="inputPercentageS 3 9 2" xfId="14514" xr:uid="{9B7E5801-DF17-4E70-9D87-F18C83410DCF}"/>
    <cellStyle name="inputPercentageS 4" xfId="2942" xr:uid="{036155E0-E81C-46DA-AE6D-6D303492132A}"/>
    <cellStyle name="inputPercentageS 4 2" xfId="14515" xr:uid="{DE484B8C-4D46-4424-9FBE-E7DBE530E768}"/>
    <cellStyle name="inputPercentageS 5" xfId="2943" xr:uid="{77195654-9001-4E2C-8662-D59BB9AF8ADA}"/>
    <cellStyle name="inputPercentageS 5 2" xfId="14516" xr:uid="{C2BD0177-E01C-423F-B585-C044E34C7ADD}"/>
    <cellStyle name="inputPercentageS 6" xfId="2944" xr:uid="{F51DFDB6-6FB2-4794-9DCA-CB71FB1DCC2A}"/>
    <cellStyle name="inputPercentageS 6 2" xfId="14517" xr:uid="{BC2A0DB5-01F8-4C05-9792-C6B85225AD7E}"/>
    <cellStyle name="inputPercentageS 7" xfId="2945" xr:uid="{4BE1D05C-89BC-4642-B6CD-D6ABC671F1B4}"/>
    <cellStyle name="inputPercentageS 7 2" xfId="14518" xr:uid="{A3D25B77-DB8B-4959-B7FE-EF6AB7E799DC}"/>
    <cellStyle name="inputPercentageS 8" xfId="2946" xr:uid="{7384F892-178E-4870-BDCD-838C7D1F1DBE}"/>
    <cellStyle name="inputPercentageS 8 2" xfId="14519" xr:uid="{71D5A42E-2F8B-4B92-961F-95EC90D57958}"/>
    <cellStyle name="inputPercentageS 9" xfId="2947" xr:uid="{3599D2DE-F996-40A2-9C18-CE1F098C409C}"/>
    <cellStyle name="inputPercentageS 9 2" xfId="14520" xr:uid="{E13DCFE9-8400-4A60-8F10-E79DE1F08075}"/>
    <cellStyle name="inputSelection" xfId="2948" xr:uid="{F937B2CD-588C-4565-9DE4-F3A488248D14}"/>
    <cellStyle name="inputSelection 10" xfId="2949" xr:uid="{368782FB-B50F-49E1-9FBD-7E35C0C32CC3}"/>
    <cellStyle name="inputSelection 10 2" xfId="14521" xr:uid="{CD2C3CD0-2C19-4E86-A51C-CEEE493E4DD5}"/>
    <cellStyle name="inputSelection 11" xfId="14522" xr:uid="{474AA056-4ED0-4647-93A4-980D0C6B4DF3}"/>
    <cellStyle name="inputSelection 2" xfId="2950" xr:uid="{DBFA2DF4-F8BB-4003-8182-23882F4E296B}"/>
    <cellStyle name="inputSelection 2 10" xfId="14523" xr:uid="{D741A5F5-D9CB-4A7C-85DC-45D941E0A138}"/>
    <cellStyle name="inputSelection 2 2" xfId="2951" xr:uid="{187C1C22-0F0C-44D2-9682-1F31BE08BF7F}"/>
    <cellStyle name="inputSelection 2 2 2" xfId="14524" xr:uid="{AADB63D5-5254-490A-A9D4-BD34143F9300}"/>
    <cellStyle name="inputSelection 2 3" xfId="2952" xr:uid="{7734630E-5821-411A-94F4-F547D1327D56}"/>
    <cellStyle name="inputSelection 2 3 2" xfId="14525" xr:uid="{226D1646-CEED-40F8-B894-4FB544A1EB2A}"/>
    <cellStyle name="inputSelection 2 4" xfId="2953" xr:uid="{E643D64A-A2A7-48CF-9BBE-2829A8401AE5}"/>
    <cellStyle name="inputSelection 2 4 2" xfId="14526" xr:uid="{377BFA5C-0579-49A5-9458-C881357EF616}"/>
    <cellStyle name="inputSelection 2 5" xfId="2954" xr:uid="{3F419E40-047E-4C55-8367-FE4634742BDB}"/>
    <cellStyle name="inputSelection 2 5 2" xfId="14527" xr:uid="{26BE12C4-0174-4255-92E9-6048E4D3ED2F}"/>
    <cellStyle name="inputSelection 2 6" xfId="2955" xr:uid="{FDEA63EA-64D2-47C6-B528-E9C98BED07E5}"/>
    <cellStyle name="inputSelection 2 6 2" xfId="14528" xr:uid="{26FEA8FB-7BA1-495A-B1C8-0C3E4D7185CC}"/>
    <cellStyle name="inputSelection 2 7" xfId="2956" xr:uid="{06305091-F479-4984-BC46-EBBB5042B499}"/>
    <cellStyle name="inputSelection 2 7 2" xfId="14529" xr:uid="{EB4F9BED-63A4-4664-B1E5-3491FA13D862}"/>
    <cellStyle name="inputSelection 2 8" xfId="2957" xr:uid="{34C1EDFE-A379-4000-8F72-CF32DF77318F}"/>
    <cellStyle name="inputSelection 2 8 2" xfId="14530" xr:uid="{4141BE63-4FDA-4C8A-A059-76C46BD327C3}"/>
    <cellStyle name="inputSelection 2 9" xfId="2958" xr:uid="{CE9DF24B-3D95-4C7D-8F19-72C42240F441}"/>
    <cellStyle name="inputSelection 2 9 2" xfId="14531" xr:uid="{CD34F635-C8CA-49E6-9338-FCCAE8F839E3}"/>
    <cellStyle name="inputSelection 3" xfId="2959" xr:uid="{36E1D1DB-BDAA-41B1-A2E9-48E40AE8E9B6}"/>
    <cellStyle name="inputSelection 3 10" xfId="14532" xr:uid="{E6D24FB8-FC82-4945-8C8D-542961643DAA}"/>
    <cellStyle name="inputSelection 3 2" xfId="2960" xr:uid="{2B6EAFF4-75A9-4CAA-B3A4-71356C187A03}"/>
    <cellStyle name="inputSelection 3 2 2" xfId="14533" xr:uid="{C511A6EA-FA64-4D2F-93FA-150FDCF6D107}"/>
    <cellStyle name="inputSelection 3 3" xfId="2961" xr:uid="{3C4045A3-83CA-4BED-AD11-C36AFD0A5BFB}"/>
    <cellStyle name="inputSelection 3 3 2" xfId="14534" xr:uid="{CC5A0740-FBA7-47F3-A924-356B85430053}"/>
    <cellStyle name="inputSelection 3 4" xfId="2962" xr:uid="{251FBCF3-A6D9-4FD5-B652-609F70A4625B}"/>
    <cellStyle name="inputSelection 3 4 2" xfId="14535" xr:uid="{7F1354D5-1303-4984-8FD9-878674B79D37}"/>
    <cellStyle name="inputSelection 3 5" xfId="2963" xr:uid="{B8CAD9C0-7600-46C1-AA9B-B52441F9E93A}"/>
    <cellStyle name="inputSelection 3 5 2" xfId="14536" xr:uid="{4DEF785B-4A75-459B-9E40-C8E95403B936}"/>
    <cellStyle name="inputSelection 3 6" xfId="2964" xr:uid="{6A284449-DC49-45A4-B012-1A9FBEDDE41A}"/>
    <cellStyle name="inputSelection 3 6 2" xfId="14537" xr:uid="{605702FA-14A1-4E40-AB43-4539611CAB40}"/>
    <cellStyle name="inputSelection 3 7" xfId="2965" xr:uid="{82D4B491-4AA8-4CE5-A0F1-DC0796AAA89C}"/>
    <cellStyle name="inputSelection 3 7 2" xfId="14538" xr:uid="{2D11CFF1-11A6-45D6-A4EB-2FDE98712C2D}"/>
    <cellStyle name="inputSelection 3 8" xfId="2966" xr:uid="{2D6E7BB1-8E9F-4F42-9072-D49F195B5F10}"/>
    <cellStyle name="inputSelection 3 8 2" xfId="14539" xr:uid="{2838B085-812E-43C9-9B46-03F6D5B21955}"/>
    <cellStyle name="inputSelection 3 9" xfId="2967" xr:uid="{643DF5B2-8BE4-4C21-B2CB-E6510C5A133A}"/>
    <cellStyle name="inputSelection 3 9 2" xfId="14540" xr:uid="{60799C2D-8A9E-4FD7-8089-CDDC551033CE}"/>
    <cellStyle name="inputSelection 4" xfId="2968" xr:uid="{146E2710-8C20-40C2-8825-ECE98D71C974}"/>
    <cellStyle name="inputSelection 4 2" xfId="14541" xr:uid="{8159F560-A4B2-47E1-8B22-C40E33B052D0}"/>
    <cellStyle name="inputSelection 5" xfId="2969" xr:uid="{CBC43AD0-4428-49B9-81BB-5419D85631DC}"/>
    <cellStyle name="inputSelection 5 2" xfId="14542" xr:uid="{8B40E7BB-3BBC-413D-91D7-3A90499BE284}"/>
    <cellStyle name="inputSelection 6" xfId="2970" xr:uid="{80D00C0F-A31C-404A-9771-91C56C9269AF}"/>
    <cellStyle name="inputSelection 6 2" xfId="14543" xr:uid="{392B190F-ACC7-45C9-A440-BA3AF4DF6A91}"/>
    <cellStyle name="inputSelection 7" xfId="2971" xr:uid="{E5FF76DD-D57E-49DC-BD73-9054422A0610}"/>
    <cellStyle name="inputSelection 7 2" xfId="14544" xr:uid="{DC4FC059-BB25-4ADB-B9B3-60BCD7F0846E}"/>
    <cellStyle name="inputSelection 8" xfId="2972" xr:uid="{BB0A8CD0-9AF6-4490-AB06-470A5CFB5090}"/>
    <cellStyle name="inputSelection 8 2" xfId="14545" xr:uid="{B70515FD-B169-4F82-952F-A75217B9A5C0}"/>
    <cellStyle name="inputSelection 9" xfId="2973" xr:uid="{9D1B5FE7-BA0C-436C-B807-38CA5668E4AD}"/>
    <cellStyle name="inputSelection 9 2" xfId="14546" xr:uid="{B4316342-0849-465F-856F-8F3A2A058956}"/>
    <cellStyle name="inputText" xfId="2974" xr:uid="{459671D9-0169-4C4D-8F21-E375422FB84F}"/>
    <cellStyle name="inputText 10" xfId="2975" xr:uid="{26E2AB9C-511B-43EB-99E6-687F4632A686}"/>
    <cellStyle name="inputText 10 2" xfId="14547" xr:uid="{12D56DA9-AFEA-4D89-AEE4-14C8DEBF7D50}"/>
    <cellStyle name="inputText 11" xfId="14548" xr:uid="{988CAC43-FB61-475C-9E72-3A2A2E9AE64F}"/>
    <cellStyle name="inputText 2" xfId="2976" xr:uid="{854B165C-F867-4820-8085-AB2B644C868F}"/>
    <cellStyle name="inputText 2 10" xfId="14549" xr:uid="{AD0DC772-B2F0-49D7-B83B-69FE5E5702E6}"/>
    <cellStyle name="inputText 2 2" xfId="2977" xr:uid="{143C23DB-EAD0-4C83-89A3-CB1968C970C3}"/>
    <cellStyle name="inputText 2 2 2" xfId="14550" xr:uid="{A0A9B9A4-F94E-43BD-A007-D6D5518CA9FD}"/>
    <cellStyle name="inputText 2 3" xfId="2978" xr:uid="{CAE8A7EA-5DCE-4173-A76D-E79A544C98A9}"/>
    <cellStyle name="inputText 2 3 2" xfId="14551" xr:uid="{CFFF7672-DECD-4938-9B0A-D88DF9DDBDC6}"/>
    <cellStyle name="inputText 2 4" xfId="2979" xr:uid="{F1C24B66-0BC5-4951-83FC-D4C21C38AB61}"/>
    <cellStyle name="inputText 2 4 2" xfId="14552" xr:uid="{A933820A-ED6C-4022-9118-164F66BC662C}"/>
    <cellStyle name="inputText 2 5" xfId="2980" xr:uid="{548E7789-CCDC-4A51-B67B-86A8D2119BA0}"/>
    <cellStyle name="inputText 2 5 2" xfId="14553" xr:uid="{550B3ED9-556C-4490-BE42-E9A2380E47DB}"/>
    <cellStyle name="inputText 2 6" xfId="2981" xr:uid="{C6A7077A-5EE8-4DFD-80CE-CB14C85ACC8B}"/>
    <cellStyle name="inputText 2 6 2" xfId="14554" xr:uid="{CB577565-E487-4BC5-9A40-329EFCF214AA}"/>
    <cellStyle name="inputText 2 7" xfId="2982" xr:uid="{A75DD233-FD09-4079-99B5-51D2C17763E7}"/>
    <cellStyle name="inputText 2 7 2" xfId="14555" xr:uid="{92A6E1CC-6316-4054-BE25-1F4BE6853DD5}"/>
    <cellStyle name="inputText 2 8" xfId="2983" xr:uid="{962852C8-8D6E-4CA0-A519-7C1E8F0D03C7}"/>
    <cellStyle name="inputText 2 8 2" xfId="14556" xr:uid="{D673B4FC-3947-42F4-93E2-755BFAEC0D85}"/>
    <cellStyle name="inputText 2 9" xfId="2984" xr:uid="{2E91EB8C-65AC-4688-A331-690E99024A0E}"/>
    <cellStyle name="inputText 2 9 2" xfId="14557" xr:uid="{975B6DD9-ED19-45B2-881A-184111C56E99}"/>
    <cellStyle name="inputText 3" xfId="2985" xr:uid="{5E86352B-F1DF-4FAA-B509-9245A56D461D}"/>
    <cellStyle name="inputText 3 10" xfId="14558" xr:uid="{19A13EF7-BA2B-4A5D-B299-EF375FDF0310}"/>
    <cellStyle name="inputText 3 2" xfId="2986" xr:uid="{D01612E5-EBEA-42F2-BA37-03CE54053A01}"/>
    <cellStyle name="inputText 3 2 2" xfId="14559" xr:uid="{42F9850B-24DA-4364-BAD1-30B1597FC1FF}"/>
    <cellStyle name="inputText 3 3" xfId="2987" xr:uid="{170D0842-FC36-487F-865F-28C9959D1609}"/>
    <cellStyle name="inputText 3 3 2" xfId="14560" xr:uid="{F5AE34C0-1DEC-47C1-93C1-D3D5CF2CC207}"/>
    <cellStyle name="inputText 3 4" xfId="2988" xr:uid="{04CD2489-B3CF-4BB9-B775-87A451B310D8}"/>
    <cellStyle name="inputText 3 4 2" xfId="14561" xr:uid="{AC5332FA-BC9C-4E1E-932A-65CE1C9A31FA}"/>
    <cellStyle name="inputText 3 5" xfId="2989" xr:uid="{4D004835-E100-4AF7-A463-BA0C26CD287E}"/>
    <cellStyle name="inputText 3 5 2" xfId="14562" xr:uid="{833EC639-7343-4700-A737-2A2F3C03277A}"/>
    <cellStyle name="inputText 3 6" xfId="2990" xr:uid="{99785895-9A92-4D9A-880A-7E656E5ADA72}"/>
    <cellStyle name="inputText 3 6 2" xfId="14563" xr:uid="{A0E80ED9-93CB-4516-B186-D20D2A7894D5}"/>
    <cellStyle name="inputText 3 7" xfId="2991" xr:uid="{B261CF2D-0A9A-4DC3-8176-37383311267A}"/>
    <cellStyle name="inputText 3 7 2" xfId="14564" xr:uid="{41676DC6-6CD2-495E-A483-6E879F7112B0}"/>
    <cellStyle name="inputText 3 8" xfId="2992" xr:uid="{4D56EF3B-F5DC-400E-893D-4E208BF6A0FE}"/>
    <cellStyle name="inputText 3 8 2" xfId="14565" xr:uid="{5289F257-9F0D-4825-BB94-1E735A30EEA0}"/>
    <cellStyle name="inputText 3 9" xfId="2993" xr:uid="{A0517780-1A6C-4579-AC45-1873AEE5F7D8}"/>
    <cellStyle name="inputText 3 9 2" xfId="14566" xr:uid="{346A096B-82CA-4116-91AB-8846FEC55630}"/>
    <cellStyle name="inputText 4" xfId="2994" xr:uid="{6F8C8FDE-8F36-4A9D-B531-C51EE57DCC70}"/>
    <cellStyle name="inputText 4 2" xfId="14567" xr:uid="{D41DC221-7DFA-476A-A56F-60A0AB184A61}"/>
    <cellStyle name="inputText 5" xfId="2995" xr:uid="{3373206B-73BB-420A-8F9C-88114A65C58E}"/>
    <cellStyle name="inputText 5 2" xfId="14568" xr:uid="{F2E868B1-BCB7-4D53-8B3E-51E7FD98C926}"/>
    <cellStyle name="inputText 6" xfId="2996" xr:uid="{35AE5893-E800-4865-A946-9EC7ACDC4893}"/>
    <cellStyle name="inputText 6 2" xfId="14569" xr:uid="{C05ECBC2-4D2D-407A-9BC6-AE74DDC64311}"/>
    <cellStyle name="inputText 7" xfId="2997" xr:uid="{61E3A2DB-A334-4F03-B576-A00987FADA63}"/>
    <cellStyle name="inputText 7 2" xfId="14570" xr:uid="{41EA9F2F-CFDE-4A7D-BB36-557E98B61F42}"/>
    <cellStyle name="inputText 8" xfId="2998" xr:uid="{969FB917-35FE-4384-A651-35487A6C6E3A}"/>
    <cellStyle name="inputText 8 2" xfId="14571" xr:uid="{BBA5B079-F314-4E8D-87CA-02F900ED1FDE}"/>
    <cellStyle name="inputText 9" xfId="2999" xr:uid="{523D6F6D-E1EC-44B4-A221-F648CB04BF42}"/>
    <cellStyle name="inputText 9 2" xfId="14572" xr:uid="{60B4098F-F37C-4031-B97F-AA22395AD002}"/>
    <cellStyle name="Inscode" xfId="3000" xr:uid="{CDF7FF71-0685-455D-9392-A0AC6D431606}"/>
    <cellStyle name="Jegyzet 10" xfId="3002" xr:uid="{0D6711D5-92C2-4D54-8CDF-5CB8FE3BFFEC}"/>
    <cellStyle name="Jegyzet 10 10" xfId="3003" xr:uid="{0325923D-E36D-4703-B4E7-D29EAC5D12F5}"/>
    <cellStyle name="Jegyzet 10 2" xfId="3004" xr:uid="{F38E2558-CC27-4AC3-A192-BC6B47623147}"/>
    <cellStyle name="Jegyzet 10 2 2" xfId="13031" xr:uid="{CCA9D322-CD6D-489A-A34A-2C9E4A1C0ECF}"/>
    <cellStyle name="Jegyzet 10 3" xfId="3005" xr:uid="{03654BBB-38EF-49FE-BEC5-51BE561368EA}"/>
    <cellStyle name="Jegyzet 10 3 2" xfId="13032" xr:uid="{EBBEC3F1-2211-41E4-BF6D-E5BEEA9EF805}"/>
    <cellStyle name="Jegyzet 10 4" xfId="3006" xr:uid="{EDB2B152-98D9-4B92-85A9-348F550EA11E}"/>
    <cellStyle name="Jegyzet 10 4 2" xfId="13033" xr:uid="{7224F29C-92B1-4E17-AC40-BDECB40F1075}"/>
    <cellStyle name="Jegyzet 10 5" xfId="3007" xr:uid="{A3C0DED0-C1C2-4BAE-959F-5D623DEED981}"/>
    <cellStyle name="Jegyzet 10 5 2" xfId="13034" xr:uid="{14AF49EE-3079-4941-9202-84EF875E26BE}"/>
    <cellStyle name="Jegyzet 10 6" xfId="3008" xr:uid="{B7D1ADD4-FAA8-4948-A5D7-5C9F2F02561E}"/>
    <cellStyle name="Jegyzet 10 6 2" xfId="13035" xr:uid="{71C78EC9-A7E0-4C7E-9477-0FA01D370D41}"/>
    <cellStyle name="Jegyzet 10 7" xfId="3009" xr:uid="{9E2A20DB-F007-4646-A236-8D0478AA5D52}"/>
    <cellStyle name="Jegyzet 10 7 2" xfId="13036" xr:uid="{32C8732A-B8CA-4BBF-9156-9775CDA7AE27}"/>
    <cellStyle name="Jegyzet 10 8" xfId="3010" xr:uid="{3EEB7143-59D3-4C02-8A8B-A63EC1A2A8E4}"/>
    <cellStyle name="Jegyzet 10 9" xfId="3011" xr:uid="{F1C3B46F-E3B2-4F17-A870-5072CE966F6A}"/>
    <cellStyle name="Jegyzet 10_2A_2C_2.változat_2D_1. és 2. változat" xfId="13037" xr:uid="{DD282DB1-1308-4326-93FA-79B5F6F014B6}"/>
    <cellStyle name="Jegyzet 11" xfId="3012" xr:uid="{343833FB-B7EE-4CF1-8105-6DF9507DB78D}"/>
    <cellStyle name="Jegyzet 11 10" xfId="3013" xr:uid="{33502806-1D70-48D4-9F2D-2C52778556ED}"/>
    <cellStyle name="Jegyzet 11 2" xfId="3014" xr:uid="{AF2B30D5-6275-4BE8-B14F-8ECCC8E07817}"/>
    <cellStyle name="Jegyzet 11 2 2" xfId="13038" xr:uid="{486D48B2-0F85-4083-8932-EB4314D0274F}"/>
    <cellStyle name="Jegyzet 11 3" xfId="3015" xr:uid="{4EF37340-50E4-412F-875B-296B987A94B4}"/>
    <cellStyle name="Jegyzet 11 3 2" xfId="13039" xr:uid="{C7A925A4-C080-4600-94BA-455DAB53141F}"/>
    <cellStyle name="Jegyzet 11 4" xfId="3016" xr:uid="{8107FB8B-3E64-48B0-94EA-E18338679D3E}"/>
    <cellStyle name="Jegyzet 11 4 2" xfId="13040" xr:uid="{B70A2759-647D-41A8-83FA-D59C14181D35}"/>
    <cellStyle name="Jegyzet 11 5" xfId="3017" xr:uid="{74FF9737-1534-4230-8F5F-17B4C1DA4D68}"/>
    <cellStyle name="Jegyzet 11 5 2" xfId="13041" xr:uid="{5E7EC615-2B9C-42A9-BA80-C08454FF1F01}"/>
    <cellStyle name="Jegyzet 11 6" xfId="3018" xr:uid="{215B01CE-2D09-4325-81DC-FA15AFB0BF48}"/>
    <cellStyle name="Jegyzet 11 6 2" xfId="13042" xr:uid="{E5B7F6F6-9D26-425F-A42F-A0837865E1A8}"/>
    <cellStyle name="Jegyzet 11 7" xfId="3019" xr:uid="{CAE37415-43C4-4B65-8AE1-333DA99E3A22}"/>
    <cellStyle name="Jegyzet 11 7 2" xfId="13043" xr:uid="{55659728-36FC-415A-801C-5B8249D8B24C}"/>
    <cellStyle name="Jegyzet 11 8" xfId="3020" xr:uid="{0B267DC1-6009-4C51-BAE2-00D81094A17D}"/>
    <cellStyle name="Jegyzet 11 9" xfId="3021" xr:uid="{FBE2007F-7230-4001-9D5D-A675686C5543}"/>
    <cellStyle name="Jegyzet 11_2A_2C_2.változat_2D_1. és 2. változat" xfId="13044" xr:uid="{0907C317-1D1C-4204-BDA8-3C9A50F0103C}"/>
    <cellStyle name="Jegyzet 12" xfId="3022" xr:uid="{E1A468F1-5720-4C53-8DEC-9E0D92AF2A3A}"/>
    <cellStyle name="Jegyzet 12 10" xfId="3023" xr:uid="{CA076E99-9E74-4B71-88D0-7DAC31B8D9F7}"/>
    <cellStyle name="Jegyzet 12 2" xfId="3024" xr:uid="{49D58676-C817-45D9-964E-DF37C55931B6}"/>
    <cellStyle name="Jegyzet 12 2 2" xfId="13045" xr:uid="{7CFA6A7B-0052-49D0-BD4F-131B9A54CCA6}"/>
    <cellStyle name="Jegyzet 12 3" xfId="3025" xr:uid="{63ECDD74-2FC3-4DDB-A745-ABE4866D2E2E}"/>
    <cellStyle name="Jegyzet 12 3 2" xfId="13046" xr:uid="{173CE47B-3F47-4B49-B64B-01309063BBBC}"/>
    <cellStyle name="Jegyzet 12 4" xfId="3026" xr:uid="{A242BEB6-8E8F-4A19-83A7-B5F7E9119B7B}"/>
    <cellStyle name="Jegyzet 12 4 2" xfId="13047" xr:uid="{89A19796-E3B8-4B29-83C5-C69D031B521A}"/>
    <cellStyle name="Jegyzet 12 5" xfId="3027" xr:uid="{94FA20AA-EF25-4041-B638-AAAC0D55D28D}"/>
    <cellStyle name="Jegyzet 12 5 2" xfId="13048" xr:uid="{7EAC5E94-1844-41E3-AE92-BE515AA87BB8}"/>
    <cellStyle name="Jegyzet 12 6" xfId="3028" xr:uid="{09E2A3FF-64F3-4E40-847F-1BCF7B5D5532}"/>
    <cellStyle name="Jegyzet 12 6 2" xfId="13049" xr:uid="{417D1DBB-0550-4032-A00A-ABC95F280782}"/>
    <cellStyle name="Jegyzet 12 7" xfId="3029" xr:uid="{EF49D884-5C2E-409E-AB12-C21F9A982606}"/>
    <cellStyle name="Jegyzet 12 7 2" xfId="13050" xr:uid="{8F505CBD-33A5-4907-9C16-5EBD95330EBE}"/>
    <cellStyle name="Jegyzet 12 8" xfId="3030" xr:uid="{D70D470B-5FB4-4649-B274-C23330F35919}"/>
    <cellStyle name="Jegyzet 12 9" xfId="3031" xr:uid="{EC42BA81-DE38-4135-8894-E9FEA995AA0E}"/>
    <cellStyle name="Jegyzet 12_2A_2C_2.változat_2D_1. és 2. változat" xfId="13051" xr:uid="{1BDAC7FC-FAA8-4244-945F-1B5307A55582}"/>
    <cellStyle name="Jegyzet 13" xfId="3032" xr:uid="{E70E34FF-5C27-4738-A84F-EE2C8E6F7BE9}"/>
    <cellStyle name="Jegyzet 13 10" xfId="3033" xr:uid="{73A08137-195C-425E-BE92-CE2232F4C6CA}"/>
    <cellStyle name="Jegyzet 13 2" xfId="3034" xr:uid="{B993FEE8-2714-4048-B67F-D5ABC4F83A87}"/>
    <cellStyle name="Jegyzet 13 3" xfId="3035" xr:uid="{0151A8E8-F039-4FEC-A6F7-2E33DB4A76B6}"/>
    <cellStyle name="Jegyzet 13 4" xfId="3036" xr:uid="{69C60010-D385-4E36-9E4B-E1C84FE8CEBC}"/>
    <cellStyle name="Jegyzet 13 5" xfId="3037" xr:uid="{85FD1E60-9A90-48FF-90C4-41E081C11397}"/>
    <cellStyle name="Jegyzet 13 6" xfId="3038" xr:uid="{724E8AF9-012A-4555-833D-9366D96EEB81}"/>
    <cellStyle name="Jegyzet 13 7" xfId="3039" xr:uid="{2C8312FE-E9EC-4868-B835-1F614D0BB8F1}"/>
    <cellStyle name="Jegyzet 13 8" xfId="3040" xr:uid="{2A9EA506-DD20-49EB-8678-C80FCF7470FB}"/>
    <cellStyle name="Jegyzet 13 9" xfId="3041" xr:uid="{DC19AE4E-4236-43FD-904D-585947F7D615}"/>
    <cellStyle name="Jegyzet 14" xfId="3042" xr:uid="{5690094D-52C4-4938-A568-7088BB1507B0}"/>
    <cellStyle name="Jegyzet 14 10" xfId="3043" xr:uid="{28A2AFAB-88A3-4835-9DB2-FB9B673CCBEB}"/>
    <cellStyle name="Jegyzet 14 10 2" xfId="14573" xr:uid="{88ED09D5-0F2C-49B0-A0CA-E00D6123573C}"/>
    <cellStyle name="Jegyzet 14 11" xfId="3044" xr:uid="{435DB084-BFF9-4702-9682-A02E266CB205}"/>
    <cellStyle name="Jegyzet 14 11 2" xfId="14574" xr:uid="{54B60C47-A0F0-4844-A852-24A0157DA544}"/>
    <cellStyle name="Jegyzet 14 12" xfId="14575" xr:uid="{2F1AD0D2-FEBA-44C4-8288-EC3F34DC4297}"/>
    <cellStyle name="Jegyzet 14 2" xfId="3045" xr:uid="{4804910F-C0D1-4F19-A10F-1813688587AA}"/>
    <cellStyle name="Jegyzet 14 2 10" xfId="14576" xr:uid="{31CF8AFD-B794-426B-AC3D-363EA8FC6A96}"/>
    <cellStyle name="Jegyzet 14 2 2" xfId="3046" xr:uid="{4AAF8DFB-57E6-4E3A-A6BA-4DED4C77E45B}"/>
    <cellStyle name="Jegyzet 14 2 2 2" xfId="14577" xr:uid="{9A107F5C-C816-4B04-AD4B-A33ED7011460}"/>
    <cellStyle name="Jegyzet 14 2 3" xfId="3047" xr:uid="{9A846172-44D3-4B26-809D-1A478A81795C}"/>
    <cellStyle name="Jegyzet 14 2 3 2" xfId="14578" xr:uid="{F0192F85-8337-4F92-BCFC-9C31FA2ED6D7}"/>
    <cellStyle name="Jegyzet 14 2 4" xfId="3048" xr:uid="{1BB4E6E7-CBD0-46EC-AB69-D29981B66774}"/>
    <cellStyle name="Jegyzet 14 2 4 2" xfId="14579" xr:uid="{998D62E1-EFA1-49B8-8831-5C2FDC5A672C}"/>
    <cellStyle name="Jegyzet 14 2 5" xfId="3049" xr:uid="{AE77581C-71D4-429E-8933-134F9870246B}"/>
    <cellStyle name="Jegyzet 14 2 5 2" xfId="14580" xr:uid="{C3581ECE-FFAD-4B76-A20A-6526F8B38E14}"/>
    <cellStyle name="Jegyzet 14 2 6" xfId="3050" xr:uid="{7D45206A-C2E4-4B3B-85EB-2A0D8D01219E}"/>
    <cellStyle name="Jegyzet 14 2 6 2" xfId="14581" xr:uid="{E0EA43F5-6549-4D17-9297-25F90382FDEB}"/>
    <cellStyle name="Jegyzet 14 2 7" xfId="3051" xr:uid="{26A50899-AABA-464C-AE6B-7B80AB1FAD45}"/>
    <cellStyle name="Jegyzet 14 2 7 2" xfId="14582" xr:uid="{A727DF3A-05F1-4539-94EF-6259B5BF01B7}"/>
    <cellStyle name="Jegyzet 14 2 8" xfId="3052" xr:uid="{9E792BFB-354A-4145-8BA0-BE930F0955F1}"/>
    <cellStyle name="Jegyzet 14 2 8 2" xfId="14583" xr:uid="{1D262146-A0BE-4AC8-99C8-9B2DE75B229C}"/>
    <cellStyle name="Jegyzet 14 2 9" xfId="3053" xr:uid="{B966AABA-B25A-4CDF-AEF1-FA879D9243A0}"/>
    <cellStyle name="Jegyzet 14 2 9 2" xfId="14584" xr:uid="{3A34041F-D2FB-4BD7-B7B4-5DC00DAB7302}"/>
    <cellStyle name="Jegyzet 14 3" xfId="3054" xr:uid="{C60A742C-69B7-47CE-AF99-21BC312525D4}"/>
    <cellStyle name="Jegyzet 14 3 10" xfId="14585" xr:uid="{A234F2A3-2CE1-4E27-8A90-E0CEFF386E16}"/>
    <cellStyle name="Jegyzet 14 3 2" xfId="3055" xr:uid="{45E399AF-5F66-49CC-90D4-10BC6B9DDF53}"/>
    <cellStyle name="Jegyzet 14 3 2 2" xfId="14586" xr:uid="{EFF14262-3336-40B7-8441-BAE3F49172D6}"/>
    <cellStyle name="Jegyzet 14 3 3" xfId="3056" xr:uid="{4C16EF4C-2AC5-458A-9879-2B5575C25178}"/>
    <cellStyle name="Jegyzet 14 3 3 2" xfId="14587" xr:uid="{48D41F2D-C4C5-4C7D-96E9-1951F1DE13F3}"/>
    <cellStyle name="Jegyzet 14 3 4" xfId="3057" xr:uid="{ECC96853-0A18-422B-98E5-AA0BE2671DCA}"/>
    <cellStyle name="Jegyzet 14 3 4 2" xfId="14588" xr:uid="{4707F7D7-175C-41A2-94BA-7A0F0B2D1D70}"/>
    <cellStyle name="Jegyzet 14 3 5" xfId="3058" xr:uid="{3E429AF1-4450-4F6E-8EB9-A4E97FF08638}"/>
    <cellStyle name="Jegyzet 14 3 5 2" xfId="14589" xr:uid="{04A02CEF-40F0-4326-AEFC-9DEB2516A110}"/>
    <cellStyle name="Jegyzet 14 3 6" xfId="3059" xr:uid="{5AFEF306-BCD8-464F-8A44-CF4BDFA60EC8}"/>
    <cellStyle name="Jegyzet 14 3 6 2" xfId="14590" xr:uid="{C9CE11A6-F5F7-4FAD-A163-87D7E551630F}"/>
    <cellStyle name="Jegyzet 14 3 7" xfId="3060" xr:uid="{1D38C4C5-2C6B-4452-BE47-572109FF0541}"/>
    <cellStyle name="Jegyzet 14 3 7 2" xfId="14591" xr:uid="{1C389DEA-6394-49CF-9AF5-E316C80D94B5}"/>
    <cellStyle name="Jegyzet 14 3 8" xfId="3061" xr:uid="{E19B0776-B43C-4B41-868F-0020CDC4976D}"/>
    <cellStyle name="Jegyzet 14 3 8 2" xfId="14592" xr:uid="{F93AD1FE-C9AD-4437-A7F8-A9342ACF1990}"/>
    <cellStyle name="Jegyzet 14 3 9" xfId="3062" xr:uid="{CE074515-092F-449D-A8AB-C68BF7084D36}"/>
    <cellStyle name="Jegyzet 14 3 9 2" xfId="14593" xr:uid="{D6E7A15E-6A41-4C19-AB66-43BB5C947490}"/>
    <cellStyle name="Jegyzet 14 4" xfId="3063" xr:uid="{4CB26906-1FDC-44AC-B6EE-E7362BB25A80}"/>
    <cellStyle name="Jegyzet 14 4 2" xfId="14594" xr:uid="{0FDD80DC-8964-4058-941D-B69C9A31BC10}"/>
    <cellStyle name="Jegyzet 14 5" xfId="3064" xr:uid="{E56F1610-7A46-4C80-A299-EF42AD5506F0}"/>
    <cellStyle name="Jegyzet 14 5 2" xfId="14595" xr:uid="{21B3595E-0272-4BF7-BFB7-3FD71240159E}"/>
    <cellStyle name="Jegyzet 14 6" xfId="3065" xr:uid="{42030CCA-7B93-4FB7-9930-5225CE3FFED3}"/>
    <cellStyle name="Jegyzet 14 6 2" xfId="14596" xr:uid="{CACFD97A-B8EA-4A8A-B53D-355B769F492A}"/>
    <cellStyle name="Jegyzet 14 7" xfId="3066" xr:uid="{681F1447-04D1-4F44-BE14-58ECB971884C}"/>
    <cellStyle name="Jegyzet 14 7 2" xfId="14597" xr:uid="{35C7FB0D-C985-41A8-B77D-6B2F8489C6B2}"/>
    <cellStyle name="Jegyzet 14 8" xfId="3067" xr:uid="{4CB5E754-BC93-4B60-B53A-9C73FF34A7F4}"/>
    <cellStyle name="Jegyzet 14 8 2" xfId="14598" xr:uid="{E73AAEDB-BC5A-4668-B5C5-F31693E6761A}"/>
    <cellStyle name="Jegyzet 14 9" xfId="3068" xr:uid="{3FB81AA0-D555-4D4B-B8C4-B5224897DE57}"/>
    <cellStyle name="Jegyzet 14 9 2" xfId="14599" xr:uid="{78D5E447-05CD-4811-B6D8-75F0EB3872C4}"/>
    <cellStyle name="Jegyzet 15" xfId="3069" xr:uid="{6164383B-488F-4CC0-9CC2-706A935E1589}"/>
    <cellStyle name="Jegyzet 16" xfId="3070" xr:uid="{A8C63E57-CDB8-4C61-9AB8-1A5BD6D3E36F}"/>
    <cellStyle name="Jegyzet 16 10" xfId="14600" xr:uid="{79AF2E0D-5078-4CFE-A81B-01CB5CD5161C}"/>
    <cellStyle name="Jegyzet 16 2" xfId="3071" xr:uid="{B55A16BE-3578-4793-BF95-E37E3BD785AD}"/>
    <cellStyle name="Jegyzet 16 2 2" xfId="14601" xr:uid="{97EDABC9-9FB5-4A1E-B920-4CDC64BFC30D}"/>
    <cellStyle name="Jegyzet 16 3" xfId="3072" xr:uid="{32B15052-AF76-4952-983C-66B81C9A2892}"/>
    <cellStyle name="Jegyzet 16 3 2" xfId="14602" xr:uid="{F6577C1C-7199-4943-94A3-FEC266DA36DA}"/>
    <cellStyle name="Jegyzet 16 4" xfId="3073" xr:uid="{7299CBA4-B682-4D31-909C-C7DE532206F9}"/>
    <cellStyle name="Jegyzet 16 4 2" xfId="14603" xr:uid="{86883C6A-86DE-40FF-B5A6-B5FC023C03FF}"/>
    <cellStyle name="Jegyzet 16 5" xfId="3074" xr:uid="{BAC6C48B-E571-4095-861D-7BFCE8505912}"/>
    <cellStyle name="Jegyzet 16 5 2" xfId="14604" xr:uid="{285F0DBC-F158-4791-9395-C579A5921A7E}"/>
    <cellStyle name="Jegyzet 16 6" xfId="3075" xr:uid="{0A6AE4F9-43A2-458C-A3FD-0D173BD1FFAE}"/>
    <cellStyle name="Jegyzet 16 6 2" xfId="14605" xr:uid="{56E16BA8-8C0F-4708-8AD1-91C461C7A027}"/>
    <cellStyle name="Jegyzet 16 7" xfId="3076" xr:uid="{12F54829-D48C-4480-8A77-5BE61F982C49}"/>
    <cellStyle name="Jegyzet 16 7 2" xfId="14606" xr:uid="{95184856-0046-4FDE-8666-FA996C0CD816}"/>
    <cellStyle name="Jegyzet 16 8" xfId="3077" xr:uid="{A24F56FB-EFBD-4F95-8333-E42C47DB42CE}"/>
    <cellStyle name="Jegyzet 16 8 2" xfId="14607" xr:uid="{9F3FE2DA-AF92-43DB-9D05-4C5C13FD4FBF}"/>
    <cellStyle name="Jegyzet 16 9" xfId="3078" xr:uid="{3A2DA38C-4137-4B24-978C-6AD834298980}"/>
    <cellStyle name="Jegyzet 16 9 2" xfId="14608" xr:uid="{C2D0F62B-243B-45CF-AD64-DF2E95A682C3}"/>
    <cellStyle name="Jegyzet 17" xfId="3079" xr:uid="{501B36F2-C164-484A-9BFE-0D99B91D81B0}"/>
    <cellStyle name="Jegyzet 18" xfId="13052" xr:uid="{4A0BCB17-4692-4271-9D26-C5BE9E3BC4D1}"/>
    <cellStyle name="Jegyzet 19" xfId="14609" xr:uid="{F0C34D86-7410-4A38-AA67-E7CD10EF0339}"/>
    <cellStyle name="Jegyzet 2" xfId="3080" xr:uid="{1CF77BC2-BF9F-4CE1-B252-ED8454F3FF62}"/>
    <cellStyle name="Jegyzet 2 10" xfId="3081" xr:uid="{F4021249-F8B4-409A-B7E2-659A795CE3C5}"/>
    <cellStyle name="Jegyzet 2 10 2" xfId="13053" xr:uid="{FD2A7038-F815-4E75-AA1D-711551834C3C}"/>
    <cellStyle name="Jegyzet 2 11" xfId="3082" xr:uid="{D79A9D08-E812-45B5-BA89-ACB1DAEE914D}"/>
    <cellStyle name="Jegyzet 2 11 2" xfId="13054" xr:uid="{03E1F453-FA31-414D-B12B-E8452837CAB4}"/>
    <cellStyle name="Jegyzet 2 12" xfId="3083" xr:uid="{A2106611-D687-4F0B-96A5-AFEDEE1E3016}"/>
    <cellStyle name="Jegyzet 2 12 2" xfId="13055" xr:uid="{7AF4B666-A2F8-414C-8265-45CCABEE23D3}"/>
    <cellStyle name="Jegyzet 2 13" xfId="3084" xr:uid="{F8222F95-44AC-4ADC-92B2-28B0BFE3B473}"/>
    <cellStyle name="Jegyzet 2 13 2" xfId="13056" xr:uid="{BD554212-8A1C-4A09-8F12-29396E64BB95}"/>
    <cellStyle name="Jegyzet 2 14" xfId="3085" xr:uid="{FF050020-A321-47AB-BF5D-7A5D12543420}"/>
    <cellStyle name="Jegyzet 2 14 2" xfId="13057" xr:uid="{514747E6-368D-476B-9D6B-1DF99D51A311}"/>
    <cellStyle name="Jegyzet 2 15" xfId="3086" xr:uid="{25251362-F44F-4B51-8658-DDAEAB5255A5}"/>
    <cellStyle name="Jegyzet 2 16" xfId="3087" xr:uid="{D1046376-6DD5-47BC-B21C-31E55BEBA560}"/>
    <cellStyle name="Jegyzet 2 17" xfId="3088" xr:uid="{72A80CDC-C473-4225-ABF6-50EB76F8A0A6}"/>
    <cellStyle name="Jegyzet 2 18" xfId="3089" xr:uid="{DD280516-8EF4-4153-9D17-756648BFA7E9}"/>
    <cellStyle name="Jegyzet 2 19" xfId="3090" xr:uid="{DC962B81-12FB-4008-98F3-A97F92ED0BC9}"/>
    <cellStyle name="Jegyzet 2 2" xfId="3091" xr:uid="{96F3C2F7-3925-49F5-9B76-EFD50DF92DE7}"/>
    <cellStyle name="Jegyzet 2 2 10" xfId="13058" xr:uid="{E0588D55-A010-481F-9E6E-6CE3D4806F9D}"/>
    <cellStyle name="Jegyzet 2 2 10 2" xfId="13059" xr:uid="{FA4FD52B-D58C-4A50-889E-E9F4175DCB17}"/>
    <cellStyle name="Jegyzet 2 2 11" xfId="13060" xr:uid="{05F48ABF-A670-4ED4-80E6-3112F1E2EAFC}"/>
    <cellStyle name="Jegyzet 2 2 2" xfId="3092" xr:uid="{711FF374-DAA1-487A-87E2-D3D42DCD0F55}"/>
    <cellStyle name="Jegyzet 2 2 2 10" xfId="13061" xr:uid="{67954F84-F6CA-42DB-9709-1B0759BFEEC1}"/>
    <cellStyle name="Jegyzet 2 2 2 2" xfId="13062" xr:uid="{E9592E28-AAD1-4305-8848-7D679033CB60}"/>
    <cellStyle name="Jegyzet 2 2 2 2 2" xfId="13063" xr:uid="{3249AA00-A8AA-4C78-97EF-B8E6FF30BB72}"/>
    <cellStyle name="Jegyzet 2 2 2 2 2 2" xfId="13064" xr:uid="{A4A0C84A-6BB3-4C86-95F4-1FDD8FA99E35}"/>
    <cellStyle name="Jegyzet 2 2 2 2 3" xfId="13065" xr:uid="{18CFF54F-D9E8-4366-86A3-E568E855AAFF}"/>
    <cellStyle name="Jegyzet 2 2 2 2 3 2" xfId="13066" xr:uid="{487DAE12-A0C2-41EB-BCC1-996DC96A7E0F}"/>
    <cellStyle name="Jegyzet 2 2 2 2 4" xfId="13067" xr:uid="{2DA41977-2099-4A4A-83D8-66C3D08DA392}"/>
    <cellStyle name="Jegyzet 2 2 2 2 4 2" xfId="13068" xr:uid="{6747AE44-4F1F-4A8F-8BFB-99080FE21171}"/>
    <cellStyle name="Jegyzet 2 2 2 2 5" xfId="13069" xr:uid="{20CDD621-0847-4D59-BE71-D99DC33B3B0E}"/>
    <cellStyle name="Jegyzet 2 2 2 2 5 2" xfId="13070" xr:uid="{9CF36195-FC05-4865-91E4-38FB225BBE6D}"/>
    <cellStyle name="Jegyzet 2 2 2 2 6" xfId="13071" xr:uid="{6343A234-A64A-4399-8F29-A5AEAF02B61C}"/>
    <cellStyle name="Jegyzet 2 2 2 2 6 2" xfId="13072" xr:uid="{D4E2CEF8-F67C-472C-81AA-06FFD5CC81F1}"/>
    <cellStyle name="Jegyzet 2 2 2 2 7" xfId="13073" xr:uid="{E6FC238B-6CDF-402F-BC39-61A757E2D2BA}"/>
    <cellStyle name="Jegyzet 2 2 2 2 7 2" xfId="13074" xr:uid="{DD151591-6961-4721-B5ED-48CE9458638C}"/>
    <cellStyle name="Jegyzet 2 2 2 2 8" xfId="13075" xr:uid="{27B9DCF0-A9A4-41EF-87D9-5C4C2AA77890}"/>
    <cellStyle name="Jegyzet 2 2 2 2_2A_2C_2.változat_2D_1. és 2. változat" xfId="13076" xr:uid="{69F7A038-159D-434D-BBE7-E593D844E6E4}"/>
    <cellStyle name="Jegyzet 2 2 2 3" xfId="13077" xr:uid="{30967E84-F53B-47B5-B803-24DCECB90310}"/>
    <cellStyle name="Jegyzet 2 2 2 3 2" xfId="13078" xr:uid="{B16310C3-E0C4-4882-BB41-E343007460FA}"/>
    <cellStyle name="Jegyzet 2 2 2 3 2 2" xfId="13079" xr:uid="{4C7C4D8B-68B6-4BFC-AC38-D10261613288}"/>
    <cellStyle name="Jegyzet 2 2 2 3 3" xfId="13080" xr:uid="{091EB753-BDD3-4739-B7A3-9D4CC49AB0EC}"/>
    <cellStyle name="Jegyzet 2 2 2 3 3 2" xfId="13081" xr:uid="{86FAF193-01F0-4991-8A8F-762E1EB625E4}"/>
    <cellStyle name="Jegyzet 2 2 2 3 4" xfId="13082" xr:uid="{84F06C32-9AC3-4839-8C1C-6099B239FF66}"/>
    <cellStyle name="Jegyzet 2 2 2 3 4 2" xfId="13083" xr:uid="{6B823C52-9835-44F4-8FB0-4A502D3FFDBD}"/>
    <cellStyle name="Jegyzet 2 2 2 3 5" xfId="13084" xr:uid="{EBA72A45-7798-42F0-A1E4-95CF73B9EBCA}"/>
    <cellStyle name="Jegyzet 2 2 2 3 5 2" xfId="13085" xr:uid="{C9ADC3A4-DE01-4F3D-91E0-0A001EBE3AF4}"/>
    <cellStyle name="Jegyzet 2 2 2 3 6" xfId="13086" xr:uid="{2E865F36-5385-43A9-BF90-18814C4A4090}"/>
    <cellStyle name="Jegyzet 2 2 2 3 6 2" xfId="13087" xr:uid="{3983E31C-B12A-4081-B2A8-513FEB67983C}"/>
    <cellStyle name="Jegyzet 2 2 2 3 7" xfId="13088" xr:uid="{CDD98A38-7354-4EAC-BE56-7BCB195AABAA}"/>
    <cellStyle name="Jegyzet 2 2 2 3 7 2" xfId="13089" xr:uid="{871C4521-4EAC-41FC-8CF2-3046962CA5B9}"/>
    <cellStyle name="Jegyzet 2 2 2 3 8" xfId="13090" xr:uid="{4028C028-E666-4180-AB8A-3EEE8DF383AE}"/>
    <cellStyle name="Jegyzet 2 2 2 3_2A_2C_2.változat_2D_1. és 2. változat" xfId="13091" xr:uid="{10DE0893-E03F-4E7A-B489-83F972488EAA}"/>
    <cellStyle name="Jegyzet 2 2 2 4" xfId="13092" xr:uid="{E9B063DC-6F81-4570-B7DB-FEFD1EBE049D}"/>
    <cellStyle name="Jegyzet 2 2 2 4 2" xfId="13093" xr:uid="{370E3A2A-3B36-4046-A5D9-F557D7E82BB6}"/>
    <cellStyle name="Jegyzet 2 2 2 5" xfId="13094" xr:uid="{343B4F09-E254-493F-9AFD-60A4796B0604}"/>
    <cellStyle name="Jegyzet 2 2 2 5 2" xfId="13095" xr:uid="{02A6F2E0-F9C9-489B-A5D7-B4EA84709411}"/>
    <cellStyle name="Jegyzet 2 2 2 6" xfId="13096" xr:uid="{74BFE6DF-ABA4-472D-BA8A-E7CB5B9F0E11}"/>
    <cellStyle name="Jegyzet 2 2 2 6 2" xfId="13097" xr:uid="{6C5DD878-93D8-4BA6-A7EF-BEB90BD7AE45}"/>
    <cellStyle name="Jegyzet 2 2 2 7" xfId="13098" xr:uid="{C823C579-2AAD-4AC2-B5AE-06877B1A0E1A}"/>
    <cellStyle name="Jegyzet 2 2 2 7 2" xfId="13099" xr:uid="{66984B1B-094F-43EA-A020-D3F4ECA2D293}"/>
    <cellStyle name="Jegyzet 2 2 2 8" xfId="13100" xr:uid="{EC1FEDAC-3001-4C1E-9401-1C8625DC4F05}"/>
    <cellStyle name="Jegyzet 2 2 2 8 2" xfId="13101" xr:uid="{56F8B650-631D-428A-8FB8-C2A8DFCCFCB5}"/>
    <cellStyle name="Jegyzet 2 2 2 9" xfId="13102" xr:uid="{15A0AF9F-1B64-4FB9-9631-B33DA02B359F}"/>
    <cellStyle name="Jegyzet 2 2 2 9 2" xfId="13103" xr:uid="{2AD75B09-30B0-496F-8118-E21BE5BE6F0A}"/>
    <cellStyle name="Jegyzet 2 2 2_2A_2C_2.változat_2D_1. és 2. változat" xfId="13104" xr:uid="{FD3C4D9A-4F2F-459D-AF93-44C052BD2BE6}"/>
    <cellStyle name="Jegyzet 2 2 3" xfId="13105" xr:uid="{9C74E823-CFEC-4E26-A33B-6AACACB47328}"/>
    <cellStyle name="Jegyzet 2 2 3 2" xfId="13106" xr:uid="{67EEBE37-A342-4BC7-8568-9BCEBE96CF4F}"/>
    <cellStyle name="Jegyzet 2 2 3 2 2" xfId="13107" xr:uid="{B8D9BF70-3ECD-4E78-ABEC-9483CD0DB87B}"/>
    <cellStyle name="Jegyzet 2 2 3 3" xfId="13108" xr:uid="{2838CC9A-670A-4F08-A236-7ABFB52269E4}"/>
    <cellStyle name="Jegyzet 2 2 3 3 2" xfId="13109" xr:uid="{6C287C47-006F-4E38-9A2E-1DF0C2B9FB19}"/>
    <cellStyle name="Jegyzet 2 2 3 4" xfId="13110" xr:uid="{6993BB76-C03F-4050-B951-F95DF0BFD862}"/>
    <cellStyle name="Jegyzet 2 2 3 4 2" xfId="13111" xr:uid="{A87E5CB7-42C7-4B64-A8B6-71D6E47A2EDD}"/>
    <cellStyle name="Jegyzet 2 2 3 5" xfId="13112" xr:uid="{CA7D9530-B117-4197-B7C8-6A6247180927}"/>
    <cellStyle name="Jegyzet 2 2 3 5 2" xfId="13113" xr:uid="{952F25AC-B5B0-4A9D-8255-B9D302CFFEAF}"/>
    <cellStyle name="Jegyzet 2 2 3 6" xfId="13114" xr:uid="{5EE2F7A5-9493-4C3F-BFEE-8ED61AABD1F5}"/>
    <cellStyle name="Jegyzet 2 2 3 6 2" xfId="13115" xr:uid="{276B4151-4E2A-4012-A94F-4BB3E8667E9A}"/>
    <cellStyle name="Jegyzet 2 2 3 7" xfId="13116" xr:uid="{5FD6F411-CB93-474A-BEE6-6F1F7AD05286}"/>
    <cellStyle name="Jegyzet 2 2 3 7 2" xfId="13117" xr:uid="{8EB4F0A5-7265-418F-A8A9-1C3060C86B97}"/>
    <cellStyle name="Jegyzet 2 2 3 8" xfId="13118" xr:uid="{8D91EEE6-9C98-4640-9199-983B0425AF21}"/>
    <cellStyle name="Jegyzet 2 2 3_2A_2C_2.változat_2D_1. és 2. változat" xfId="13119" xr:uid="{0876D14D-CCB0-47BB-8659-52A86FBD9875}"/>
    <cellStyle name="Jegyzet 2 2 4" xfId="13120" xr:uid="{AD06E852-4201-47D7-B264-961F6DD60099}"/>
    <cellStyle name="Jegyzet 2 2 4 2" xfId="13121" xr:uid="{4DB01609-7C37-4552-A974-901C06655D3C}"/>
    <cellStyle name="Jegyzet 2 2 4 2 2" xfId="13122" xr:uid="{E392A904-8FD3-4D30-89D3-DD887850ADFA}"/>
    <cellStyle name="Jegyzet 2 2 4 3" xfId="13123" xr:uid="{D9A3B4D2-400E-45AD-9739-0D2AAEAB43F2}"/>
    <cellStyle name="Jegyzet 2 2 4 3 2" xfId="13124" xr:uid="{3F2A863A-FF9A-48BD-A19E-1C921DCD20F2}"/>
    <cellStyle name="Jegyzet 2 2 4 4" xfId="13125" xr:uid="{D716A11D-5EB2-419E-9FBB-E54521D0D554}"/>
    <cellStyle name="Jegyzet 2 2 4 4 2" xfId="13126" xr:uid="{0ED50777-8563-40BB-BAAA-0037DBFDF9B4}"/>
    <cellStyle name="Jegyzet 2 2 4 5" xfId="13127" xr:uid="{CC107541-CD40-4483-B30C-8D3FC2DBA300}"/>
    <cellStyle name="Jegyzet 2 2 4 5 2" xfId="13128" xr:uid="{A0F3D68C-A788-435A-9E8D-74BB43429C4B}"/>
    <cellStyle name="Jegyzet 2 2 4 6" xfId="13129" xr:uid="{7D6A4B06-02FA-48BA-B6D3-4A57D11B97AA}"/>
    <cellStyle name="Jegyzet 2 2 4 6 2" xfId="13130" xr:uid="{8A36CCCA-1B2E-4203-A993-4853A22F2703}"/>
    <cellStyle name="Jegyzet 2 2 4 7" xfId="13131" xr:uid="{4CF8D4C4-1EAE-4CFF-8B4D-133BEDCB63D5}"/>
    <cellStyle name="Jegyzet 2 2 4 7 2" xfId="13132" xr:uid="{5E1DA744-2674-4388-BFB4-C06CD3E38623}"/>
    <cellStyle name="Jegyzet 2 2 4 8" xfId="13133" xr:uid="{10906C33-C071-4C01-835B-FD9634B6FC21}"/>
    <cellStyle name="Jegyzet 2 2 4_2A_2C_2.változat_2D_1. és 2. változat" xfId="13134" xr:uid="{526B3AF5-AAAB-43B5-8AE4-E21DEB3DCD94}"/>
    <cellStyle name="Jegyzet 2 2 5" xfId="13135" xr:uid="{82DF2AC2-58E1-4016-A34A-E8563FC9F302}"/>
    <cellStyle name="Jegyzet 2 2 5 2" xfId="13136" xr:uid="{CF840A26-A3BD-46E3-BA4E-145934D86AC6}"/>
    <cellStyle name="Jegyzet 2 2 6" xfId="13137" xr:uid="{3E8A42DB-4698-4800-8FB8-9F3B3055343B}"/>
    <cellStyle name="Jegyzet 2 2 6 2" xfId="13138" xr:uid="{79ADA7D0-8355-4A1D-9FB6-8B42BC334A7B}"/>
    <cellStyle name="Jegyzet 2 2 7" xfId="13139" xr:uid="{747F1270-61A1-4E51-B615-8755A07437A0}"/>
    <cellStyle name="Jegyzet 2 2 7 2" xfId="13140" xr:uid="{0C626E84-4C15-4D36-A6BE-6FA83E6CE953}"/>
    <cellStyle name="Jegyzet 2 2 8" xfId="13141" xr:uid="{D3973A80-603B-4BB2-BDFA-D70617799F5D}"/>
    <cellStyle name="Jegyzet 2 2 8 2" xfId="13142" xr:uid="{67013F6E-FC30-41E1-9CD9-6206FCEA385D}"/>
    <cellStyle name="Jegyzet 2 2 9" xfId="13143" xr:uid="{1B83F889-A80A-4630-B7BC-0A314A645742}"/>
    <cellStyle name="Jegyzet 2 2 9 2" xfId="13144" xr:uid="{E4DD671C-4BD6-4425-A73F-5DCFF57EB63F}"/>
    <cellStyle name="Jegyzet 2 2_2A_2C_2.változat_2D_1. és 2. változat" xfId="13145" xr:uid="{26A82F7A-0E5F-4BD4-A5A5-26CFB1969ACB}"/>
    <cellStyle name="Jegyzet 2 20" xfId="3093" xr:uid="{09808DCA-2F22-42C2-9172-9B26235580C8}"/>
    <cellStyle name="Jegyzet 2 21" xfId="13146" xr:uid="{EEEFD016-E42B-4FFE-A941-18A93FA6AA93}"/>
    <cellStyle name="Jegyzet 2 22" xfId="13147" xr:uid="{D915B67A-E229-4B74-9015-1FED5E77E7C3}"/>
    <cellStyle name="Jegyzet 2 23" xfId="13148" xr:uid="{C1954D23-04F9-4156-AC67-BE0500E5DEB8}"/>
    <cellStyle name="Jegyzet 2 24" xfId="13149" xr:uid="{236C8360-BEFB-4612-8264-142C1BF073B6}"/>
    <cellStyle name="Jegyzet 2 25" xfId="13150" xr:uid="{54E229A8-A8FF-46DB-850A-DB53DDEBD3A6}"/>
    <cellStyle name="Jegyzet 2 3" xfId="3094" xr:uid="{2D880CB4-858E-4C1F-BF19-5ECE633D4920}"/>
    <cellStyle name="Jegyzet 2 3 2" xfId="13151" xr:uid="{E94DE480-2EB1-4B85-9217-6C5B593C2977}"/>
    <cellStyle name="Jegyzet 2 3 2 2" xfId="13152" xr:uid="{90DD00E0-C9E6-4C0F-A5B7-0CA32396D1FC}"/>
    <cellStyle name="Jegyzet 2 3 3" xfId="13153" xr:uid="{9D124769-7868-438A-8F06-3CE632775317}"/>
    <cellStyle name="Jegyzet 2 3 3 2" xfId="13154" xr:uid="{4A02A525-7EB0-4983-B957-6C80E432C5B6}"/>
    <cellStyle name="Jegyzet 2 3 4" xfId="13155" xr:uid="{D0093675-24DC-46EB-88F8-2D477A93A28A}"/>
    <cellStyle name="Jegyzet 2 3 4 2" xfId="13156" xr:uid="{FA058DBC-B509-450B-8048-D1C1082D31E2}"/>
    <cellStyle name="Jegyzet 2 3 5" xfId="13157" xr:uid="{40C1A79E-DF94-47C4-B834-99356A390D87}"/>
    <cellStyle name="Jegyzet 2 3 5 2" xfId="13158" xr:uid="{496608B2-F724-4298-B352-D997FA138ECB}"/>
    <cellStyle name="Jegyzet 2 3 6" xfId="13159" xr:uid="{7A6AA783-5D62-4B46-8151-018D6A551FC5}"/>
    <cellStyle name="Jegyzet 2 3 6 2" xfId="13160" xr:uid="{0579523D-6334-44DB-ABF4-CE2557AF994D}"/>
    <cellStyle name="Jegyzet 2 3 7" xfId="13161" xr:uid="{0803D5EA-930B-4C43-AD30-F54D9E78A7ED}"/>
    <cellStyle name="Jegyzet 2 3 7 2" xfId="13162" xr:uid="{CC747E1D-B20A-4B10-B9BF-2FF7FFFBD4C9}"/>
    <cellStyle name="Jegyzet 2 3 8" xfId="13163" xr:uid="{BA8E686D-7FA8-4FEF-9AF5-85A7F1269470}"/>
    <cellStyle name="Jegyzet 2 3_2A_2C_2.változat_2D_1. és 2. változat" xfId="13164" xr:uid="{E5896C38-E1B8-41A8-8234-55766B0DE4F5}"/>
    <cellStyle name="Jegyzet 2 4" xfId="3095" xr:uid="{C3557DFF-98B4-48C9-A477-90CFD485EE8D}"/>
    <cellStyle name="Jegyzet 2 4 2" xfId="13165" xr:uid="{C81DA464-3127-4040-AAF2-F8B6224BCD4D}"/>
    <cellStyle name="Jegyzet 2 4 2 2" xfId="13166" xr:uid="{B41BE4CD-5D3C-41CF-8275-B05FDF925DDE}"/>
    <cellStyle name="Jegyzet 2 4 3" xfId="13167" xr:uid="{C6729B97-3BB0-4663-9364-AC536E99C34B}"/>
    <cellStyle name="Jegyzet 2 4 3 2" xfId="13168" xr:uid="{1DAE6526-D703-459D-AA27-F1245C811030}"/>
    <cellStyle name="Jegyzet 2 4 4" xfId="13169" xr:uid="{27DA8BB4-5D83-4A61-906C-64315E09D639}"/>
    <cellStyle name="Jegyzet 2 4 4 2" xfId="13170" xr:uid="{64B682A7-B8F7-4A12-923F-9AA61800A0AD}"/>
    <cellStyle name="Jegyzet 2 4 5" xfId="13171" xr:uid="{45B23F05-2939-49FF-BF50-672ABBE1DDFA}"/>
    <cellStyle name="Jegyzet 2 4 5 2" xfId="13172" xr:uid="{18A8C963-9EDD-42FC-966C-315533D17E06}"/>
    <cellStyle name="Jegyzet 2 4 6" xfId="13173" xr:uid="{DB10929E-81EF-45C1-8B0D-CB06A31DA80F}"/>
    <cellStyle name="Jegyzet 2 4 6 2" xfId="13174" xr:uid="{F4F882E6-3434-4610-9EFE-93CFA51398DE}"/>
    <cellStyle name="Jegyzet 2 4 7" xfId="13175" xr:uid="{76AB74FE-96AE-4D9E-B111-C8A09CCEF089}"/>
    <cellStyle name="Jegyzet 2 4 7 2" xfId="13176" xr:uid="{DD8A8CF2-33CF-4F0A-A241-3DEE7AA250B0}"/>
    <cellStyle name="Jegyzet 2 4 8" xfId="13177" xr:uid="{E528ECAA-5EDF-4733-A22F-599B78DF3920}"/>
    <cellStyle name="Jegyzet 2 4_2A_2C_2.változat_2D_1. és 2. változat" xfId="13178" xr:uid="{E4E72682-E9E6-47F2-A82C-A3B52BBEEF9A}"/>
    <cellStyle name="Jegyzet 2 5" xfId="3096" xr:uid="{948DA577-F813-40C9-8169-BF37AB7D87FC}"/>
    <cellStyle name="Jegyzet 2 5 2" xfId="13179" xr:uid="{10FD8674-8F92-4B39-8112-7BEEC43CCB13}"/>
    <cellStyle name="Jegyzet 2 5 2 2" xfId="13180" xr:uid="{D99A69C1-1199-427F-87F0-067DFFE68B99}"/>
    <cellStyle name="Jegyzet 2 5 3" xfId="13181" xr:uid="{E2A17FA0-D7BD-4E28-99CE-2C2248368CB7}"/>
    <cellStyle name="Jegyzet 2 5 3 2" xfId="13182" xr:uid="{C3E2EBD2-1E16-4185-A25B-B7DBA19E5D0E}"/>
    <cellStyle name="Jegyzet 2 5 4" xfId="13183" xr:uid="{AB0C1B55-2011-4FA0-A6A9-14F43F72D617}"/>
    <cellStyle name="Jegyzet 2 5 4 2" xfId="13184" xr:uid="{11C6B68F-3513-48CD-BE7A-A43994A2D0CE}"/>
    <cellStyle name="Jegyzet 2 5 5" xfId="13185" xr:uid="{E69C62D2-A05F-40BB-B800-8AD478E27AD5}"/>
    <cellStyle name="Jegyzet 2 5 5 2" xfId="13186" xr:uid="{3951A553-C1FC-4A7A-BDA6-63F4854774EA}"/>
    <cellStyle name="Jegyzet 2 5 6" xfId="13187" xr:uid="{2487DF98-9BD6-4962-AC00-B30FB663A76E}"/>
    <cellStyle name="Jegyzet 2 5 6 2" xfId="13188" xr:uid="{2595E191-8E93-4417-914F-B03D45C08414}"/>
    <cellStyle name="Jegyzet 2 5 7" xfId="13189" xr:uid="{CBA68080-39C5-45B7-8F99-7A5ECFC43F15}"/>
    <cellStyle name="Jegyzet 2 5 7 2" xfId="13190" xr:uid="{F32AEB2A-6233-488E-86D4-010E0BAD14CE}"/>
    <cellStyle name="Jegyzet 2 5 8" xfId="13191" xr:uid="{59B83CDF-CC4E-4E22-81AF-3501B71A84D9}"/>
    <cellStyle name="Jegyzet 2 5_2A_2C_2.változat_2D_1. és 2. változat" xfId="13192" xr:uid="{CBAF6712-4815-4F0A-9710-E5ED11997DC0}"/>
    <cellStyle name="Jegyzet 2 6" xfId="3097" xr:uid="{595703F6-BF7B-4554-B728-2F7A96508E33}"/>
    <cellStyle name="Jegyzet 2 6 2" xfId="13193" xr:uid="{45E11AEC-E503-4B03-9E2E-B00D61DC920B}"/>
    <cellStyle name="Jegyzet 2 6 2 2" xfId="13194" xr:uid="{EDD57BFC-DC5F-4940-A42C-AC9E71D945AB}"/>
    <cellStyle name="Jegyzet 2 6 3" xfId="13195" xr:uid="{C63D3673-2262-4FDA-AF94-5AD2FBE58F3C}"/>
    <cellStyle name="Jegyzet 2 6 3 2" xfId="13196" xr:uid="{5FDF9056-B2E7-4088-BA0F-CE91AFB72403}"/>
    <cellStyle name="Jegyzet 2 6 4" xfId="13197" xr:uid="{CFBDE129-CC5A-4C0B-8F4F-7D0253BB9910}"/>
    <cellStyle name="Jegyzet 2 6 4 2" xfId="13198" xr:uid="{5D0CF681-85F3-44B5-9412-F71947E8020A}"/>
    <cellStyle name="Jegyzet 2 6 5" xfId="13199" xr:uid="{B9E65561-30E0-46CF-98BD-1A87E0049346}"/>
    <cellStyle name="Jegyzet 2 6 5 2" xfId="13200" xr:uid="{8E042A8C-76CE-4AE0-B795-6E2BC0D11F48}"/>
    <cellStyle name="Jegyzet 2 6 6" xfId="13201" xr:uid="{E8A2E84C-B982-44E9-8519-867CEAC4BC21}"/>
    <cellStyle name="Jegyzet 2 6 6 2" xfId="13202" xr:uid="{2830A832-96BE-485C-9C42-035AE16E2F47}"/>
    <cellStyle name="Jegyzet 2 6 7" xfId="13203" xr:uid="{3331549B-6EAE-4646-B67A-80B142770C8A}"/>
    <cellStyle name="Jegyzet 2 6 7 2" xfId="13204" xr:uid="{FC8C23A5-EA9B-4B89-807E-519A33776F7F}"/>
    <cellStyle name="Jegyzet 2 6 8" xfId="13205" xr:uid="{679727A3-EAB2-45AE-BA0E-D7B84257985B}"/>
    <cellStyle name="Jegyzet 2 6_2A_2C_2.változat_2D_1. és 2. változat" xfId="13206" xr:uid="{7866458E-9B77-489E-BA00-27F1E78A1524}"/>
    <cellStyle name="Jegyzet 2 7" xfId="3098" xr:uid="{5937F248-4F57-40BF-8CFC-B70239A22C35}"/>
    <cellStyle name="Jegyzet 2 7 10" xfId="3099" xr:uid="{F0292BD9-946B-4237-BBF9-CB20584C1C82}"/>
    <cellStyle name="Jegyzet 2 7 2" xfId="3100" xr:uid="{2A0A911E-3D8A-4A97-ABC5-A98358E6A683}"/>
    <cellStyle name="Jegyzet 2 7 2 2" xfId="13207" xr:uid="{FD067760-5E9D-4103-BC97-3BF17BACC4E2}"/>
    <cellStyle name="Jegyzet 2 7 2 2 2" xfId="13208" xr:uid="{3760DCC7-E4FF-4005-9525-CBD465812655}"/>
    <cellStyle name="Jegyzet 2 7 2 3" xfId="13209" xr:uid="{7EEEE32D-D222-4AE9-82CA-2BC2BF780B1C}"/>
    <cellStyle name="Jegyzet 2 7 2 3 2" xfId="13210" xr:uid="{EB4C68FF-09CD-4880-B2EB-D2847AABEE99}"/>
    <cellStyle name="Jegyzet 2 7 2 4" xfId="13211" xr:uid="{617C1F20-A3AC-4CC4-A6EF-7F765B00431F}"/>
    <cellStyle name="Jegyzet 2 7 2 4 2" xfId="13212" xr:uid="{D4678260-E272-42FD-8E74-217DE7C1E36D}"/>
    <cellStyle name="Jegyzet 2 7 2 5" xfId="13213" xr:uid="{73335958-EC27-46D1-B73E-416914A67BD1}"/>
    <cellStyle name="Jegyzet 2 7 2 5 2" xfId="13214" xr:uid="{18928FED-D950-4658-9173-B0D1C40D9DA0}"/>
    <cellStyle name="Jegyzet 2 7 2 6" xfId="13215" xr:uid="{3A1DB385-E486-4C61-92AF-1154AF494543}"/>
    <cellStyle name="Jegyzet 2 7 2 6 2" xfId="13216" xr:uid="{9E8D2A17-A80B-4E92-992F-4E07EEEA0C0A}"/>
    <cellStyle name="Jegyzet 2 7 2 7" xfId="13217" xr:uid="{A39548E0-4FC4-4247-8D09-63ED330DCAF3}"/>
    <cellStyle name="Jegyzet 2 7 2 7 2" xfId="13218" xr:uid="{763A0A3D-AEBC-4C63-9B1D-8549CF2B2FED}"/>
    <cellStyle name="Jegyzet 2 7 2 8" xfId="13219" xr:uid="{D404472A-1338-4559-8462-3D9D50E58056}"/>
    <cellStyle name="Jegyzet 2 7 2_2A_2C_2.változat_2D_1. és 2. változat" xfId="13220" xr:uid="{7D024DF3-3C15-46BD-8782-C2A54F5A8B26}"/>
    <cellStyle name="Jegyzet 2 7 3" xfId="3101" xr:uid="{5FF073A7-B125-47B9-9B9E-D7192083B73B}"/>
    <cellStyle name="Jegyzet 2 7 3 2" xfId="13221" xr:uid="{DD55489D-33F6-4AB4-A424-F511C2C764E1}"/>
    <cellStyle name="Jegyzet 2 7 3 2 2" xfId="13222" xr:uid="{36DE9A9C-8A26-4228-B333-67B7920F07F5}"/>
    <cellStyle name="Jegyzet 2 7 3 3" xfId="13223" xr:uid="{89811E1A-85DE-44E8-9B7B-07DB2DBB4D48}"/>
    <cellStyle name="Jegyzet 2 7 3 3 2" xfId="13224" xr:uid="{4876D411-02DB-4DE6-ABC0-9CC7EC520963}"/>
    <cellStyle name="Jegyzet 2 7 3 4" xfId="13225" xr:uid="{25712FD4-4027-4F11-AE13-28CCD6349D6F}"/>
    <cellStyle name="Jegyzet 2 7 3 4 2" xfId="13226" xr:uid="{0FB463A9-D44B-40ED-82BD-E7D90BDE9A55}"/>
    <cellStyle name="Jegyzet 2 7 3 5" xfId="13227" xr:uid="{1EED56A9-6353-4A42-8289-CB90FCC9BC95}"/>
    <cellStyle name="Jegyzet 2 7 3 5 2" xfId="13228" xr:uid="{E40B6169-4567-4755-A67C-FFC89F28630D}"/>
    <cellStyle name="Jegyzet 2 7 3 6" xfId="13229" xr:uid="{425059BB-9A64-4CC4-8583-FE9928C937F1}"/>
    <cellStyle name="Jegyzet 2 7 3 6 2" xfId="13230" xr:uid="{59138306-04AD-40D4-BA3C-4F8567116519}"/>
    <cellStyle name="Jegyzet 2 7 3 7" xfId="13231" xr:uid="{26352548-58F5-4A33-9EA5-781D61909EDC}"/>
    <cellStyle name="Jegyzet 2 7 3 7 2" xfId="13232" xr:uid="{FD987FF7-DCBA-4113-8950-E71DBD3EC02A}"/>
    <cellStyle name="Jegyzet 2 7 3 8" xfId="13233" xr:uid="{3AD036B6-5182-416B-A9F3-3F357CACF9E4}"/>
    <cellStyle name="Jegyzet 2 7 3_2A_2C_2.változat_2D_1. és 2. változat" xfId="13234" xr:uid="{1EF58BFE-B50D-4F42-9A04-CB817267D25B}"/>
    <cellStyle name="Jegyzet 2 7 4" xfId="3102" xr:uid="{DEE9608C-B8DA-40FD-BA43-362E77C3267B}"/>
    <cellStyle name="Jegyzet 2 7 4 2" xfId="13235" xr:uid="{372AADE5-29B6-460E-B13E-177118918982}"/>
    <cellStyle name="Jegyzet 2 7 5" xfId="3103" xr:uid="{F5697FF8-6738-459D-AECD-CA0F7BCEBD45}"/>
    <cellStyle name="Jegyzet 2 7 5 2" xfId="13236" xr:uid="{D1CA15B3-A897-4014-86C9-7DD06F4B97DD}"/>
    <cellStyle name="Jegyzet 2 7 6" xfId="3104" xr:uid="{A3B730C6-0209-4E31-A88E-52E44FF6BFEF}"/>
    <cellStyle name="Jegyzet 2 7 6 2" xfId="13237" xr:uid="{7F231474-A2D7-4107-B155-131756FE821A}"/>
    <cellStyle name="Jegyzet 2 7 7" xfId="3105" xr:uid="{FA616231-AFDA-4A56-AB42-341F327949C2}"/>
    <cellStyle name="Jegyzet 2 7 7 2" xfId="13238" xr:uid="{9C4D222A-3768-4043-910C-85B1EDE45F44}"/>
    <cellStyle name="Jegyzet 2 7 8" xfId="3106" xr:uid="{73E90DD5-1613-4A39-9A46-FF187CECB30F}"/>
    <cellStyle name="Jegyzet 2 7 8 2" xfId="13239" xr:uid="{55A939D5-DCF2-4F29-B043-E6A1A90FAB4C}"/>
    <cellStyle name="Jegyzet 2 7 9" xfId="3107" xr:uid="{EE879B6B-1BC8-4F26-9813-03C0173CB99B}"/>
    <cellStyle name="Jegyzet 2 7 9 2" xfId="13240" xr:uid="{18321B39-0360-4962-B505-6E446608FAD9}"/>
    <cellStyle name="Jegyzet 2 7_2A_2C_2.változat_2D_1. és 2. változat" xfId="13241" xr:uid="{1F053CC5-AD31-4884-B25C-F9F742F44F04}"/>
    <cellStyle name="Jegyzet 2 8" xfId="3108" xr:uid="{46A22FBD-79E0-472D-90AA-575F57136A5F}"/>
    <cellStyle name="Jegyzet 2 8 2" xfId="13242" xr:uid="{D26CFA72-2521-4ED5-8512-0363592F89FB}"/>
    <cellStyle name="Jegyzet 2 8 2 2" xfId="13243" xr:uid="{B1758742-5437-4534-BA7A-0172122192F4}"/>
    <cellStyle name="Jegyzet 2 8 3" xfId="13244" xr:uid="{3C3B90B7-06F6-4C46-99E2-9EEA65C020D6}"/>
    <cellStyle name="Jegyzet 2 8 3 2" xfId="13245" xr:uid="{6D3C9BC8-99B5-4D9C-9D56-8116C3920E8F}"/>
    <cellStyle name="Jegyzet 2 8 4" xfId="13246" xr:uid="{A777B4ED-D90A-442F-8814-CA21907F48DD}"/>
    <cellStyle name="Jegyzet 2 8 4 2" xfId="13247" xr:uid="{4B9B7D80-8971-44B8-99D8-FD740E8EAB9C}"/>
    <cellStyle name="Jegyzet 2 8 5" xfId="13248" xr:uid="{2204CB67-025B-4A1B-B946-EDF5221710DD}"/>
    <cellStyle name="Jegyzet 2 8 5 2" xfId="13249" xr:uid="{ECEE7686-0EBA-472A-B50A-2F2FA8B38B95}"/>
    <cellStyle name="Jegyzet 2 8 6" xfId="13250" xr:uid="{F6E0C907-200E-49B8-AE58-489ED0DF69F1}"/>
    <cellStyle name="Jegyzet 2 8 6 2" xfId="13251" xr:uid="{4C64A212-CCB6-4F29-B313-C2F2F3D42FF8}"/>
    <cellStyle name="Jegyzet 2 8 7" xfId="13252" xr:uid="{BA7C033B-FE04-4C54-87B9-E4FD80E002FF}"/>
    <cellStyle name="Jegyzet 2 8 7 2" xfId="13253" xr:uid="{FF40E6FC-902F-4573-B085-E4D262FB6A00}"/>
    <cellStyle name="Jegyzet 2 8 8" xfId="13254" xr:uid="{51531EF7-FDC4-4220-A3C7-DA4EDBD711C9}"/>
    <cellStyle name="Jegyzet 2 8_2A_2C_2.változat_2D_1. és 2. változat" xfId="13255" xr:uid="{757B2209-2A3E-427E-B0B8-EB99405FEFE0}"/>
    <cellStyle name="Jegyzet 2 9" xfId="3109" xr:uid="{A4C2EFF3-B14E-4F47-9AD1-E666593BD462}"/>
    <cellStyle name="Jegyzet 2 9 2" xfId="13256" xr:uid="{A0CEB98E-36EF-4CAB-97CC-911AB377513A}"/>
    <cellStyle name="Jegyzet 2_2A_2C_2.változat_2D_1. és 2. változat" xfId="13257" xr:uid="{A3105252-8A86-4A1D-8B6B-771A1D38211D}"/>
    <cellStyle name="Jegyzet 20" xfId="3001" xr:uid="{A9F7EC5C-268D-42EF-9AB4-9E1D67174751}"/>
    <cellStyle name="Jegyzet 3" xfId="3110" xr:uid="{CE28B152-461A-47FF-8BF9-35DFDB1CD7D9}"/>
    <cellStyle name="Jegyzet 3 10" xfId="3111" xr:uid="{A77DFA64-E403-471F-8485-36D8081B252E}"/>
    <cellStyle name="Jegyzet 3 10 2" xfId="13258" xr:uid="{446186FC-B4F3-446F-ABEF-903D7815BF66}"/>
    <cellStyle name="Jegyzet 3 11" xfId="3112" xr:uid="{2F5972B5-C527-424D-AA00-2D234171E773}"/>
    <cellStyle name="Jegyzet 3 11 2" xfId="13259" xr:uid="{25294082-D35A-4134-80F2-EBCC234C5582}"/>
    <cellStyle name="Jegyzet 3 12" xfId="13260" xr:uid="{3D94F813-A6C1-4B82-9BBA-21F7EC82C99C}"/>
    <cellStyle name="Jegyzet 3 12 2" xfId="13261" xr:uid="{C21547F5-D6BD-49CB-80E1-70ABAF39B909}"/>
    <cellStyle name="Jegyzet 3 13" xfId="13262" xr:uid="{D977CA3C-C570-442A-BAC4-46246547A4DE}"/>
    <cellStyle name="Jegyzet 3 2" xfId="3113" xr:uid="{5CBBA0D4-DCF6-4082-90F1-3DA507E3DCC1}"/>
    <cellStyle name="Jegyzet 3 2 2" xfId="13263" xr:uid="{FD1A2648-1D24-4384-8148-A118C78F3035}"/>
    <cellStyle name="Jegyzet 3 2 2 2" xfId="13264" xr:uid="{8531257C-40C2-46C3-9BA5-ECB4B72C961F}"/>
    <cellStyle name="Jegyzet 3 2 3" xfId="13265" xr:uid="{D215170A-880A-43C4-8F89-AA7F114DB4E4}"/>
    <cellStyle name="Jegyzet 3 2 3 2" xfId="13266" xr:uid="{FA590270-9FBC-4510-9381-DD4737D5527A}"/>
    <cellStyle name="Jegyzet 3 2 4" xfId="13267" xr:uid="{595F231A-81A6-493F-B730-86F4ABB95F1B}"/>
    <cellStyle name="Jegyzet 3 2 4 2" xfId="13268" xr:uid="{3E7985CF-E0CA-4D6F-BD21-A8CE21F6835B}"/>
    <cellStyle name="Jegyzet 3 2 5" xfId="13269" xr:uid="{28E18273-CA8D-4B61-9466-3885D54D5875}"/>
    <cellStyle name="Jegyzet 3 2 5 2" xfId="13270" xr:uid="{838F7F8C-1754-4F1C-8AD9-7E482ED7243F}"/>
    <cellStyle name="Jegyzet 3 2 6" xfId="13271" xr:uid="{91B86652-6F2A-486B-9C29-2D65DED20960}"/>
    <cellStyle name="Jegyzet 3 2 6 2" xfId="13272" xr:uid="{F503415B-269B-4C18-8737-7974A29BD773}"/>
    <cellStyle name="Jegyzet 3 2 7" xfId="13273" xr:uid="{DD3F0D50-5040-4584-9805-6A121226137B}"/>
    <cellStyle name="Jegyzet 3 2 7 2" xfId="13274" xr:uid="{41CF02BE-06E3-4069-9762-8A3420B8D614}"/>
    <cellStyle name="Jegyzet 3 2 8" xfId="13275" xr:uid="{E1C903F6-D4A6-443C-B1EB-AC511757C505}"/>
    <cellStyle name="Jegyzet 3 2_2A_2C_2.változat_2D_1. és 2. változat" xfId="13276" xr:uid="{96126D56-C53F-4FE8-9E63-A17A07EAACA1}"/>
    <cellStyle name="Jegyzet 3 3" xfId="3114" xr:uid="{269F6F77-0BE0-4D9E-8F08-A4A8CFED35B0}"/>
    <cellStyle name="Jegyzet 3 3 2" xfId="13277" xr:uid="{09C29226-8D03-490D-8B8B-49D04D1FF7B0}"/>
    <cellStyle name="Jegyzet 3 3 2 2" xfId="13278" xr:uid="{9C1B7B26-76A5-4987-8362-D7661EE91FE4}"/>
    <cellStyle name="Jegyzet 3 3 3" xfId="13279" xr:uid="{5C0ED3CB-8D9D-4BD4-8F74-AEA5B47FEC02}"/>
    <cellStyle name="Jegyzet 3 3 3 2" xfId="13280" xr:uid="{4A746B44-7879-4926-AE39-179DDF7EF6DA}"/>
    <cellStyle name="Jegyzet 3 3 4" xfId="13281" xr:uid="{C5568F60-69B8-46B8-B40B-0094098ED1F6}"/>
    <cellStyle name="Jegyzet 3 3 4 2" xfId="13282" xr:uid="{21A5740B-0720-45DB-B732-42955B088E86}"/>
    <cellStyle name="Jegyzet 3 3 5" xfId="13283" xr:uid="{9F8A5B1E-C275-4933-B187-3E25DB4D2383}"/>
    <cellStyle name="Jegyzet 3 3 5 2" xfId="13284" xr:uid="{F0071FF8-904D-458E-9072-DA5627F91DB5}"/>
    <cellStyle name="Jegyzet 3 3 6" xfId="13285" xr:uid="{44FC0BE3-1313-4036-83DC-956398AFF72E}"/>
    <cellStyle name="Jegyzet 3 3 6 2" xfId="13286" xr:uid="{2D05517C-857D-4AB8-9832-814655863DD3}"/>
    <cellStyle name="Jegyzet 3 3 7" xfId="13287" xr:uid="{F41EE166-55D6-40C4-8D1E-273338EB5323}"/>
    <cellStyle name="Jegyzet 3 3 7 2" xfId="13288" xr:uid="{3E5FB947-E443-4707-A81C-04678D19CE3B}"/>
    <cellStyle name="Jegyzet 3 3 8" xfId="13289" xr:uid="{70C6B84B-9B11-470B-95C6-DCDCF61DEE03}"/>
    <cellStyle name="Jegyzet 3 3_2A_2C_2.változat_2D_1. és 2. változat" xfId="13290" xr:uid="{4E0ED821-A79D-4DB2-A5D7-A6A3D7EA7E16}"/>
    <cellStyle name="Jegyzet 3 4" xfId="3115" xr:uid="{DA708E7D-EA1F-4530-B58E-908B922F8AD6}"/>
    <cellStyle name="Jegyzet 3 4 2" xfId="13291" xr:uid="{57324825-9BAB-4F62-8AB0-3E46787C937B}"/>
    <cellStyle name="Jegyzet 3 4 2 2" xfId="13292" xr:uid="{AF6573C5-99AB-4EC9-B8FC-ED9338EF7FA2}"/>
    <cellStyle name="Jegyzet 3 4 3" xfId="13293" xr:uid="{A54878AD-61BE-484F-AF4E-251828B1DB65}"/>
    <cellStyle name="Jegyzet 3 4 3 2" xfId="13294" xr:uid="{5FEB7A6C-313B-4BC6-944E-D551C7704334}"/>
    <cellStyle name="Jegyzet 3 4 4" xfId="13295" xr:uid="{C65777C1-618E-4525-B594-F0FA2981D3EE}"/>
    <cellStyle name="Jegyzet 3 4 4 2" xfId="13296" xr:uid="{3F373137-6C2D-4C86-B0D6-0D67BB03CFE8}"/>
    <cellStyle name="Jegyzet 3 4 5" xfId="13297" xr:uid="{915E2F3B-A3F2-4D21-ACA1-E77E8880E6E8}"/>
    <cellStyle name="Jegyzet 3 4 5 2" xfId="13298" xr:uid="{CBE3F9E3-866A-44C9-BD11-6FC49C1C8B15}"/>
    <cellStyle name="Jegyzet 3 4 6" xfId="13299" xr:uid="{CEFE8F58-6193-4867-B101-A7E5E771488D}"/>
    <cellStyle name="Jegyzet 3 4 6 2" xfId="13300" xr:uid="{CF4AFA34-D076-441D-B89B-21609DB183A9}"/>
    <cellStyle name="Jegyzet 3 4 7" xfId="13301" xr:uid="{F8E95098-0456-429E-955A-788729DFED0E}"/>
    <cellStyle name="Jegyzet 3 4 7 2" xfId="13302" xr:uid="{4E954194-E499-462C-BBAB-AE2A2E755137}"/>
    <cellStyle name="Jegyzet 3 4 8" xfId="13303" xr:uid="{86E1F8FF-773F-4E86-9BD7-3AD8C74A6188}"/>
    <cellStyle name="Jegyzet 3 4_2A_2C_2.változat_2D_1. és 2. változat" xfId="13304" xr:uid="{2BDDD83D-6F62-43D6-B248-9C0C0986B201}"/>
    <cellStyle name="Jegyzet 3 5" xfId="3116" xr:uid="{91CF8746-7C3F-4E76-A908-180948BCB261}"/>
    <cellStyle name="Jegyzet 3 5 2" xfId="13305" xr:uid="{D58A4041-EF0C-484A-A609-285FB05CBB61}"/>
    <cellStyle name="Jegyzet 3 5 2 2" xfId="13306" xr:uid="{C74D6E35-B683-4BA3-95F7-FBFD1E5CA25F}"/>
    <cellStyle name="Jegyzet 3 5 3" xfId="13307" xr:uid="{0A2A56E2-C9D4-46DA-B73B-EED45318C713}"/>
    <cellStyle name="Jegyzet 3 5 3 2" xfId="13308" xr:uid="{FF545FA4-7626-476F-86DD-BF25EC418771}"/>
    <cellStyle name="Jegyzet 3 5 4" xfId="13309" xr:uid="{6B7C2F89-34FA-4C15-AE8A-FCF2F4B3C2A3}"/>
    <cellStyle name="Jegyzet 3 5 4 2" xfId="13310" xr:uid="{34DC0E97-F0DD-405C-A9DB-7B16088CC438}"/>
    <cellStyle name="Jegyzet 3 5 5" xfId="13311" xr:uid="{B667112B-A619-4129-AB25-BB3942C3543C}"/>
    <cellStyle name="Jegyzet 3 5 5 2" xfId="13312" xr:uid="{2CF64998-23B9-45D1-9B13-F93031BBBE9A}"/>
    <cellStyle name="Jegyzet 3 5 6" xfId="13313" xr:uid="{253E65D4-A879-48A8-953A-D82AE0B5BCB7}"/>
    <cellStyle name="Jegyzet 3 5 6 2" xfId="13314" xr:uid="{3AFCE1B4-DFD6-4669-9491-3EF50B933757}"/>
    <cellStyle name="Jegyzet 3 5 7" xfId="13315" xr:uid="{CF68021D-7A05-46B2-9E29-FB52749F2D05}"/>
    <cellStyle name="Jegyzet 3 5 7 2" xfId="13316" xr:uid="{DA660FAA-685B-40CF-A6D1-B0A5C12E9B7F}"/>
    <cellStyle name="Jegyzet 3 5 8" xfId="13317" xr:uid="{2D9D6D85-E397-49D9-8BF2-73031C7EB494}"/>
    <cellStyle name="Jegyzet 3 5_2A_2C_2.változat_2D_1. és 2. változat" xfId="13318" xr:uid="{A700F8FF-AFE0-4C95-B60F-8D0B6D79CFB3}"/>
    <cellStyle name="Jegyzet 3 6" xfId="3117" xr:uid="{3C92B19B-A95E-4317-A612-66996814E021}"/>
    <cellStyle name="Jegyzet 3 6 2" xfId="13319" xr:uid="{128AC1E4-C0C9-4CC9-8D94-66C5F7C83959}"/>
    <cellStyle name="Jegyzet 3 6 2 2" xfId="13320" xr:uid="{75C8FFA0-C889-48A2-AA55-30612D54F766}"/>
    <cellStyle name="Jegyzet 3 6 3" xfId="13321" xr:uid="{A455AD9D-6BD4-4266-BA75-CEF330AA789F}"/>
    <cellStyle name="Jegyzet 3 6 3 2" xfId="13322" xr:uid="{A9134B39-A91D-4898-8969-E6634486703F}"/>
    <cellStyle name="Jegyzet 3 6 4" xfId="13323" xr:uid="{513136A5-6A75-4DDC-9176-50A8C1E65425}"/>
    <cellStyle name="Jegyzet 3 6 4 2" xfId="13324" xr:uid="{9527CDAA-4A96-40B7-AA9C-52EF19BCEA6F}"/>
    <cellStyle name="Jegyzet 3 6 5" xfId="13325" xr:uid="{D9DAC753-5AB4-4A74-865D-D038CB0E7269}"/>
    <cellStyle name="Jegyzet 3 6 5 2" xfId="13326" xr:uid="{5DAF0F2D-15C7-4AE8-B6AF-F58E2C497176}"/>
    <cellStyle name="Jegyzet 3 6 6" xfId="13327" xr:uid="{6FF2A72A-564B-4DDD-BD96-CAAF404B9FC4}"/>
    <cellStyle name="Jegyzet 3 6 6 2" xfId="13328" xr:uid="{2A0BB840-FC55-4596-9F09-259E365590B0}"/>
    <cellStyle name="Jegyzet 3 6 7" xfId="13329" xr:uid="{6B7D86CE-D2D8-45FB-BB33-DC594503D2CE}"/>
    <cellStyle name="Jegyzet 3 6 7 2" xfId="13330" xr:uid="{9316A3FD-FDAA-4279-80FA-7F8CB5BFD5FC}"/>
    <cellStyle name="Jegyzet 3 6 8" xfId="13331" xr:uid="{CFAD58D1-96E9-4FCD-A739-637286D0DD3B}"/>
    <cellStyle name="Jegyzet 3 6_2A_2C_2.változat_2D_1. és 2. változat" xfId="13332" xr:uid="{0EE32298-DA1D-48CC-BDAB-C4F627E61747}"/>
    <cellStyle name="Jegyzet 3 7" xfId="3118" xr:uid="{9E155901-178F-4547-9885-26F1FDB3D7BC}"/>
    <cellStyle name="Jegyzet 3 7 2" xfId="13333" xr:uid="{DEC180AD-CA61-45C8-B744-3283BD8A17ED}"/>
    <cellStyle name="Jegyzet 3 8" xfId="3119" xr:uid="{0269CB09-6724-4466-AE60-2579427B7E1E}"/>
    <cellStyle name="Jegyzet 3 8 2" xfId="13334" xr:uid="{650E7E5D-0094-4716-9EED-2E65D4CB723D}"/>
    <cellStyle name="Jegyzet 3 9" xfId="3120" xr:uid="{B07AEF7B-8760-46F5-B147-757DA5962272}"/>
    <cellStyle name="Jegyzet 3 9 2" xfId="13335" xr:uid="{2382AC87-A379-4CE9-900D-B17D2B8BC1D4}"/>
    <cellStyle name="Jegyzet 3_2A_2C_2.változat_2D_1. és 2. változat" xfId="13336" xr:uid="{788CF80F-6834-4508-BDEC-EE4AD0767163}"/>
    <cellStyle name="Jegyzet 4" xfId="3121" xr:uid="{A9583CA8-990D-41CD-A067-F79E4243C2F8}"/>
    <cellStyle name="Jegyzet 4 10" xfId="3122" xr:uid="{E1AF6DC3-BFC7-4BF7-9AC1-B61B1B42A5EE}"/>
    <cellStyle name="Jegyzet 4 10 2" xfId="13337" xr:uid="{B6FB86A8-F900-45A1-9D37-70DF0CB63895}"/>
    <cellStyle name="Jegyzet 4 11" xfId="3123" xr:uid="{3B46721C-459F-4AE8-94D5-C61BD4ED66FD}"/>
    <cellStyle name="Jegyzet 4 11 2" xfId="13338" xr:uid="{E7870CAC-A09F-41AA-AB9E-BD6536573F51}"/>
    <cellStyle name="Jegyzet 4 12" xfId="13339" xr:uid="{09D86AEC-E32A-4EB8-9874-3BDCFB91628E}"/>
    <cellStyle name="Jegyzet 4 12 2" xfId="13340" xr:uid="{0A7B1ED9-9BA8-468A-B5B2-E916D4952FCE}"/>
    <cellStyle name="Jegyzet 4 13" xfId="13341" xr:uid="{0B4ED3B2-8FAB-44A7-AABC-B9FA9D6AB61C}"/>
    <cellStyle name="Jegyzet 4 2" xfId="3124" xr:uid="{6E8F3278-998F-449E-B48B-0F1AC685DE24}"/>
    <cellStyle name="Jegyzet 4 2 2" xfId="13342" xr:uid="{440EB7B8-2C82-40AB-B901-3CEDB0A73DC9}"/>
    <cellStyle name="Jegyzet 4 2 2 2" xfId="13343" xr:uid="{83B8F2D2-F5FF-4D3F-8187-91F3487C32C0}"/>
    <cellStyle name="Jegyzet 4 2 3" xfId="13344" xr:uid="{B8660CB6-0547-41F0-BED6-F3230F849752}"/>
    <cellStyle name="Jegyzet 4 2 3 2" xfId="13345" xr:uid="{FC4A3DA2-0FA5-44DF-BB93-3F5369E7C450}"/>
    <cellStyle name="Jegyzet 4 2 4" xfId="13346" xr:uid="{F06CF137-CAB2-4ACB-BB93-B82D062D6DBC}"/>
    <cellStyle name="Jegyzet 4 2 4 2" xfId="13347" xr:uid="{7E7CE5E8-5E71-484D-855A-9DE66FDAD540}"/>
    <cellStyle name="Jegyzet 4 2 5" xfId="13348" xr:uid="{8E49FBD6-2214-4684-A5B9-0F345B001C5E}"/>
    <cellStyle name="Jegyzet 4 2 5 2" xfId="13349" xr:uid="{8E6DB191-1204-4245-8BF6-0CA93386A31A}"/>
    <cellStyle name="Jegyzet 4 2 6" xfId="13350" xr:uid="{26E51A1D-29D5-48B7-AB37-888C8601B071}"/>
    <cellStyle name="Jegyzet 4 2 6 2" xfId="13351" xr:uid="{7B596B18-5859-4AAE-BEE3-76173CC3418B}"/>
    <cellStyle name="Jegyzet 4 2 7" xfId="13352" xr:uid="{FD3E6093-1E76-46F2-A405-5F659761B15A}"/>
    <cellStyle name="Jegyzet 4 2 7 2" xfId="13353" xr:uid="{D626F174-467B-4206-88FA-0532A37D58A2}"/>
    <cellStyle name="Jegyzet 4 2 8" xfId="13354" xr:uid="{76650E49-4C50-4EB6-90EE-6BA951BEB9AE}"/>
    <cellStyle name="Jegyzet 4 2_2A_2C_2.változat_2D_1. és 2. változat" xfId="13355" xr:uid="{31672972-D443-48DE-8D52-38EF4134A0B6}"/>
    <cellStyle name="Jegyzet 4 3" xfId="3125" xr:uid="{558D7484-3B0D-4976-AE05-3B482469F927}"/>
    <cellStyle name="Jegyzet 4 3 2" xfId="13356" xr:uid="{3F888DAC-5F9C-4D2D-9502-450C37705487}"/>
    <cellStyle name="Jegyzet 4 3 2 2" xfId="13357" xr:uid="{ECF36F2A-3FAF-4B8A-998D-708E1EF86E94}"/>
    <cellStyle name="Jegyzet 4 3 3" xfId="13358" xr:uid="{863C9AF5-C8D3-48AE-8B97-32555FAEA595}"/>
    <cellStyle name="Jegyzet 4 3 3 2" xfId="13359" xr:uid="{1A5EE606-4DDA-4C6B-B6AC-96897C90BF1D}"/>
    <cellStyle name="Jegyzet 4 3 4" xfId="13360" xr:uid="{907DBA0D-F8E5-4416-8433-2CEB403954DD}"/>
    <cellStyle name="Jegyzet 4 3 4 2" xfId="13361" xr:uid="{D2A6B6B8-C5DE-489D-972E-4D8ABE4503B2}"/>
    <cellStyle name="Jegyzet 4 3 5" xfId="13362" xr:uid="{1D38B202-4BFC-4EA2-8B29-A2E081E5BF27}"/>
    <cellStyle name="Jegyzet 4 3 5 2" xfId="13363" xr:uid="{D411178C-ED0B-4D44-906A-AD2C0C7E17C7}"/>
    <cellStyle name="Jegyzet 4 3 6" xfId="13364" xr:uid="{73AF91E5-DBBA-40B7-AC26-D7998883A1AF}"/>
    <cellStyle name="Jegyzet 4 3 6 2" xfId="13365" xr:uid="{812F8CC7-4A3D-4198-8888-0DE7BF3F67EE}"/>
    <cellStyle name="Jegyzet 4 3 7" xfId="13366" xr:uid="{29689F8D-7F29-46AE-BA6B-CEDB282938D0}"/>
    <cellStyle name="Jegyzet 4 3 7 2" xfId="13367" xr:uid="{B73C8407-573B-4799-A2E8-1C34B76CF36B}"/>
    <cellStyle name="Jegyzet 4 3 8" xfId="13368" xr:uid="{CC8138FB-F749-4DF8-AF7F-30FEC861A1C7}"/>
    <cellStyle name="Jegyzet 4 3_2A_2C_2.változat_2D_1. és 2. változat" xfId="13369" xr:uid="{D79A6576-5CBC-4E92-8864-4E12A033986C}"/>
    <cellStyle name="Jegyzet 4 4" xfId="3126" xr:uid="{AF52B9D4-0D9B-468E-8FC4-629F874BE47B}"/>
    <cellStyle name="Jegyzet 4 4 2" xfId="13370" xr:uid="{41BC6F43-1716-47C3-BC2B-C3CC5F11AA6C}"/>
    <cellStyle name="Jegyzet 4 4 2 2" xfId="13371" xr:uid="{BF935183-3809-43B9-A387-5EDFB3FF9DE0}"/>
    <cellStyle name="Jegyzet 4 4 3" xfId="13372" xr:uid="{F2776249-76A9-4D4B-A6CF-399070333A92}"/>
    <cellStyle name="Jegyzet 4 4 3 2" xfId="13373" xr:uid="{808385E0-3A0D-44A4-82A8-DA5125BA933D}"/>
    <cellStyle name="Jegyzet 4 4 4" xfId="13374" xr:uid="{451F812E-5C7A-43BD-9DE8-1D08B401902D}"/>
    <cellStyle name="Jegyzet 4 4 4 2" xfId="13375" xr:uid="{9DBC7F8E-FD37-4D69-9A49-D06D2587C0AA}"/>
    <cellStyle name="Jegyzet 4 4 5" xfId="13376" xr:uid="{B6E877C7-6802-45AF-AABB-789FF8B24648}"/>
    <cellStyle name="Jegyzet 4 4 5 2" xfId="13377" xr:uid="{BF414E4E-6085-48ED-90C4-1D673AE8BE48}"/>
    <cellStyle name="Jegyzet 4 4 6" xfId="13378" xr:uid="{94315ED3-4035-406B-AC73-D5B97C1230D0}"/>
    <cellStyle name="Jegyzet 4 4 6 2" xfId="13379" xr:uid="{C2F922D2-0B0F-4A2B-8493-99057E5532C2}"/>
    <cellStyle name="Jegyzet 4 4 7" xfId="13380" xr:uid="{7535D433-AE06-4808-8A0B-35C7B862C6FE}"/>
    <cellStyle name="Jegyzet 4 4 7 2" xfId="13381" xr:uid="{BDA47D6A-BA6A-4FBA-8D3A-323E7546AE21}"/>
    <cellStyle name="Jegyzet 4 4 8" xfId="13382" xr:uid="{9D696913-94D1-42C2-BB20-0D3A32DFB04D}"/>
    <cellStyle name="Jegyzet 4 4_2A_2C_2.változat_2D_1. és 2. változat" xfId="13383" xr:uid="{9DB4C1CD-7F45-4038-AB1B-018F43691F0A}"/>
    <cellStyle name="Jegyzet 4 5" xfId="3127" xr:uid="{4B2C5589-48C1-42DE-B4E8-7A1A0754EDA2}"/>
    <cellStyle name="Jegyzet 4 5 2" xfId="13384" xr:uid="{790DF0F7-C0D2-4BEB-8A12-8C54330AFDB2}"/>
    <cellStyle name="Jegyzet 4 5 2 2" xfId="13385" xr:uid="{D7BD810C-3797-4028-876B-16A6E63B353E}"/>
    <cellStyle name="Jegyzet 4 5 3" xfId="13386" xr:uid="{B88F8900-84C9-491F-9E04-425CADA46A00}"/>
    <cellStyle name="Jegyzet 4 5 3 2" xfId="13387" xr:uid="{862C64A3-9E19-4547-98E4-06152D295F95}"/>
    <cellStyle name="Jegyzet 4 5 4" xfId="13388" xr:uid="{692F113D-E2EA-4441-BE5A-94887857FD0C}"/>
    <cellStyle name="Jegyzet 4 5 4 2" xfId="13389" xr:uid="{0FAFCF2A-A2AF-41D6-B4BE-537142F4AFC5}"/>
    <cellStyle name="Jegyzet 4 5 5" xfId="13390" xr:uid="{86D148F4-9B33-4212-8D38-44B9307011E0}"/>
    <cellStyle name="Jegyzet 4 5 5 2" xfId="13391" xr:uid="{FA52BAD4-50AE-4855-B41B-C1F64E5322EF}"/>
    <cellStyle name="Jegyzet 4 5 6" xfId="13392" xr:uid="{6FE9B744-9152-4E65-9753-3A0BD5BFDC98}"/>
    <cellStyle name="Jegyzet 4 5 6 2" xfId="13393" xr:uid="{165DC033-2E67-4FE3-8B3B-5E89E5E43FB3}"/>
    <cellStyle name="Jegyzet 4 5 7" xfId="13394" xr:uid="{666A7199-E7BC-4F54-9EB5-40A9A6C36B6E}"/>
    <cellStyle name="Jegyzet 4 5 7 2" xfId="13395" xr:uid="{FCBA4A89-84D3-4CD2-8C6D-44E414F6B303}"/>
    <cellStyle name="Jegyzet 4 5 8" xfId="13396" xr:uid="{A131026F-52CD-49DE-8375-AAA5A1769492}"/>
    <cellStyle name="Jegyzet 4 5_2A_2C_2.változat_2D_1. és 2. változat" xfId="13397" xr:uid="{404FC0BA-C43C-4A18-A461-8B330579B799}"/>
    <cellStyle name="Jegyzet 4 6" xfId="3128" xr:uid="{7A9984A8-298E-4D15-BADB-B975803A8949}"/>
    <cellStyle name="Jegyzet 4 6 2" xfId="13398" xr:uid="{A4B2B42A-B394-48F1-94C6-8179E17D86A0}"/>
    <cellStyle name="Jegyzet 4 6 2 2" xfId="13399" xr:uid="{22FB52C0-1BA9-4557-8576-4E1B3E7C8102}"/>
    <cellStyle name="Jegyzet 4 6 3" xfId="13400" xr:uid="{E2AF4BEC-8576-4B77-8A9E-FAFADA53C55B}"/>
    <cellStyle name="Jegyzet 4 6 3 2" xfId="13401" xr:uid="{B0C7629D-4BE6-4C15-8F6B-34A5150131BC}"/>
    <cellStyle name="Jegyzet 4 6 4" xfId="13402" xr:uid="{92928968-020A-4F58-8498-02138BA1D2E8}"/>
    <cellStyle name="Jegyzet 4 6 4 2" xfId="13403" xr:uid="{EE1BD7ED-F7B0-43F7-9848-574CC734C30C}"/>
    <cellStyle name="Jegyzet 4 6 5" xfId="13404" xr:uid="{882DBB45-874D-4868-B6ED-AA4B798D1447}"/>
    <cellStyle name="Jegyzet 4 6 5 2" xfId="13405" xr:uid="{167FDFA0-ECBF-416E-9F25-A35255B08F79}"/>
    <cellStyle name="Jegyzet 4 6 6" xfId="13406" xr:uid="{EAFDAA2A-19C5-4181-9E58-54DF7F45A73E}"/>
    <cellStyle name="Jegyzet 4 6 6 2" xfId="13407" xr:uid="{850BD333-2108-4364-B8A0-EF46E2F247B8}"/>
    <cellStyle name="Jegyzet 4 6 7" xfId="13408" xr:uid="{C9C60CB6-E599-4E27-B77F-7ED1660BFFF3}"/>
    <cellStyle name="Jegyzet 4 6 7 2" xfId="13409" xr:uid="{E8453B2D-B906-4CBE-AB1B-A81A327459DA}"/>
    <cellStyle name="Jegyzet 4 6 8" xfId="13410" xr:uid="{B21A7AFE-0A61-4B45-A201-9A4D92E19E9D}"/>
    <cellStyle name="Jegyzet 4 6_2A_2C_2.változat_2D_1. és 2. változat" xfId="13411" xr:uid="{850BBF6B-6D02-4587-BA78-C8D5C1035053}"/>
    <cellStyle name="Jegyzet 4 7" xfId="3129" xr:uid="{086A4564-9B3A-45AA-A0AA-774C67D1AE66}"/>
    <cellStyle name="Jegyzet 4 7 2" xfId="13412" xr:uid="{052D85AB-5188-4A04-A8AF-D93660AA0B0A}"/>
    <cellStyle name="Jegyzet 4 8" xfId="3130" xr:uid="{C2AAF2D0-8A30-4B2F-A23E-26D0F7927E2B}"/>
    <cellStyle name="Jegyzet 4 8 2" xfId="13413" xr:uid="{48884306-BFCB-4EFE-A1B8-6AAC5D3F586A}"/>
    <cellStyle name="Jegyzet 4 9" xfId="3131" xr:uid="{7EF7C444-6BF3-48CE-AC8A-9E4F6DCC55C9}"/>
    <cellStyle name="Jegyzet 4 9 2" xfId="13414" xr:uid="{A7A4CB79-7EF8-426A-A575-118AD29836BA}"/>
    <cellStyle name="Jegyzet 4_2A_2C_2.változat_2D_1. és 2. változat" xfId="13415" xr:uid="{D1194A69-E68F-45A2-8E0B-0A2CEFC0D57D}"/>
    <cellStyle name="Jegyzet 5" xfId="3132" xr:uid="{A6FCFF3D-7EA0-4CDF-A8E2-3AF67927A7A2}"/>
    <cellStyle name="Jegyzet 5 10" xfId="3133" xr:uid="{F121B957-E586-435E-906B-D42E49E1B09F}"/>
    <cellStyle name="Jegyzet 5 11" xfId="13416" xr:uid="{DB622CCD-A3C7-4540-A25A-00C916E9770B}"/>
    <cellStyle name="Jegyzet 5 12" xfId="13417" xr:uid="{279131EA-68D3-4C93-8D90-D8C70CC9F9CA}"/>
    <cellStyle name="Jegyzet 5 2" xfId="3134" xr:uid="{8E9797F8-A93C-470A-ABBA-F892422BCBEC}"/>
    <cellStyle name="Jegyzet 5 2 2" xfId="13418" xr:uid="{0FE29270-30FA-4994-900D-7EED205705F9}"/>
    <cellStyle name="Jegyzet 5 3" xfId="3135" xr:uid="{EFAF8B22-CC7B-4F7D-9BD2-5897D81E0766}"/>
    <cellStyle name="Jegyzet 5 3 2" xfId="13419" xr:uid="{E54D5C63-27AB-4629-B8F8-F7A590DA5461}"/>
    <cellStyle name="Jegyzet 5 4" xfId="3136" xr:uid="{E3882854-F199-4490-84AD-478216EF4FB1}"/>
    <cellStyle name="Jegyzet 5 4 2" xfId="13420" xr:uid="{7774520E-ACCE-4755-9650-67DD33197DB9}"/>
    <cellStyle name="Jegyzet 5 5" xfId="3137" xr:uid="{B738B6F5-A39B-4C5F-B906-B45F28188985}"/>
    <cellStyle name="Jegyzet 5 5 2" xfId="13421" xr:uid="{B6C3FC0B-920E-4AFB-A651-8B5053E0A62D}"/>
    <cellStyle name="Jegyzet 5 6" xfId="3138" xr:uid="{87C4678F-019A-48A8-97A5-5338789D995E}"/>
    <cellStyle name="Jegyzet 5 6 2" xfId="13422" xr:uid="{C799FFC8-6605-403D-B9A9-4B8B5CC1AA35}"/>
    <cellStyle name="Jegyzet 5 7" xfId="3139" xr:uid="{2B3F5AFE-449B-4C2D-99EB-B030F7F61E1F}"/>
    <cellStyle name="Jegyzet 5 7 2" xfId="13423" xr:uid="{A4E7D622-193F-48CC-81EA-06D235A2D7D0}"/>
    <cellStyle name="Jegyzet 5 8" xfId="3140" xr:uid="{AF9D3ECD-BDCB-4C5E-978B-A306FBF4ED3D}"/>
    <cellStyle name="Jegyzet 5 9" xfId="3141" xr:uid="{ECCAB68D-ADBC-4A95-94AC-8FA6E85DEB09}"/>
    <cellStyle name="Jegyzet 5_2A_2C_2.változat_2D_1. és 2. változat" xfId="13424" xr:uid="{981953EB-6144-460A-82AE-ADE1CF929C4F}"/>
    <cellStyle name="Jegyzet 6" xfId="3142" xr:uid="{58E1505E-DB47-49A7-9ECE-D16F3A44B782}"/>
    <cellStyle name="Jegyzet 6 10" xfId="3143" xr:uid="{9C41928C-13E1-4940-B002-4CA2D14F09CB}"/>
    <cellStyle name="Jegyzet 6 2" xfId="3144" xr:uid="{58E412EB-8982-437D-A3CE-94412176B65D}"/>
    <cellStyle name="Jegyzet 6 2 2" xfId="13425" xr:uid="{2E48A58B-C60B-4316-BC21-860791517710}"/>
    <cellStyle name="Jegyzet 6 3" xfId="3145" xr:uid="{42CC24BF-F251-4E10-B61A-E397A1B79941}"/>
    <cellStyle name="Jegyzet 6 3 2" xfId="13426" xr:uid="{9EC501F9-6AE7-460D-AE1D-6D61A38E3F29}"/>
    <cellStyle name="Jegyzet 6 4" xfId="3146" xr:uid="{57740AC0-4A86-45DA-9E9D-2E53DDBFAF34}"/>
    <cellStyle name="Jegyzet 6 4 2" xfId="13427" xr:uid="{BBAFC787-66D0-4A1E-9721-2AB49710BE2D}"/>
    <cellStyle name="Jegyzet 6 5" xfId="3147" xr:uid="{73596F85-61D8-4F42-9C2D-A4652F833CD6}"/>
    <cellStyle name="Jegyzet 6 5 2" xfId="13428" xr:uid="{AE42411D-3574-494E-BADB-73F3D9BC14B1}"/>
    <cellStyle name="Jegyzet 6 6" xfId="3148" xr:uid="{34EB8611-DF76-421A-921F-C09557D48D77}"/>
    <cellStyle name="Jegyzet 6 6 2" xfId="13429" xr:uid="{46543774-3C12-476D-95D1-EF352CD0CA3B}"/>
    <cellStyle name="Jegyzet 6 7" xfId="3149" xr:uid="{DE646057-D827-44E1-A390-F915DF423884}"/>
    <cellStyle name="Jegyzet 6 7 2" xfId="13430" xr:uid="{76B4861D-4967-4887-A79A-BCC2F3C2D1A9}"/>
    <cellStyle name="Jegyzet 6 8" xfId="3150" xr:uid="{090188DC-8E48-4CAE-8AC8-735A46DEF221}"/>
    <cellStyle name="Jegyzet 6 9" xfId="3151" xr:uid="{0EEEAC30-0563-43A6-9604-80CFDEFAEDE0}"/>
    <cellStyle name="Jegyzet 6_2A_2C_2.változat_2D_1. és 2. változat" xfId="13431" xr:uid="{04D95A8D-4124-45EE-8A00-50F001492141}"/>
    <cellStyle name="Jegyzet 7" xfId="3152" xr:uid="{3C809E70-42AD-46E8-942C-3782DCDACBAE}"/>
    <cellStyle name="Jegyzet 7 10" xfId="3153" xr:uid="{7D46DCAC-BDDD-43CE-8864-0A4299A5F612}"/>
    <cellStyle name="Jegyzet 7 2" xfId="3154" xr:uid="{BE543F48-92A2-4401-9EBE-7FB52DD4B3EC}"/>
    <cellStyle name="Jegyzet 7 2 2" xfId="13432" xr:uid="{CA9D0456-06C1-403D-A761-F045569B646C}"/>
    <cellStyle name="Jegyzet 7 3" xfId="3155" xr:uid="{2DE0016E-D265-4BF1-9AD7-20C7C53E758E}"/>
    <cellStyle name="Jegyzet 7 3 2" xfId="13433" xr:uid="{B590720C-CB00-42D3-A945-7F2042A2677F}"/>
    <cellStyle name="Jegyzet 7 4" xfId="3156" xr:uid="{A7B9EC17-6C62-4888-8133-E77B3C4F0B93}"/>
    <cellStyle name="Jegyzet 7 4 2" xfId="13434" xr:uid="{4EE037BF-05A9-4F20-8F28-78142F6BC75D}"/>
    <cellStyle name="Jegyzet 7 5" xfId="3157" xr:uid="{6292069D-CC58-4EED-ABC8-1FED40E70842}"/>
    <cellStyle name="Jegyzet 7 5 2" xfId="13435" xr:uid="{293F8D1C-3C30-4000-B6AC-06FDEE15CC7F}"/>
    <cellStyle name="Jegyzet 7 6" xfId="3158" xr:uid="{A14F9290-A994-4FE9-A7C9-E59942A94CAA}"/>
    <cellStyle name="Jegyzet 7 6 2" xfId="13436" xr:uid="{C97034CF-3B47-4FAE-86BF-AAD20BF05F9B}"/>
    <cellStyle name="Jegyzet 7 7" xfId="3159" xr:uid="{694273BD-0DF9-4615-A626-7AAB6954793A}"/>
    <cellStyle name="Jegyzet 7 7 2" xfId="13437" xr:uid="{5FE7ED8E-C60C-4A2C-B4BB-62AD4DB8E32B}"/>
    <cellStyle name="Jegyzet 7 8" xfId="3160" xr:uid="{2E5EB39E-B720-497D-BE5F-B8617395C5D4}"/>
    <cellStyle name="Jegyzet 7 9" xfId="3161" xr:uid="{0EF11127-83CD-40AD-9470-A603AECDD30F}"/>
    <cellStyle name="Jegyzet 7_2A_2C_2.változat_2D_1. és 2. változat" xfId="13438" xr:uid="{C9A2C006-E62F-4457-94F1-F034BE6FA098}"/>
    <cellStyle name="Jegyzet 8" xfId="3162" xr:uid="{A9959F3C-834B-4780-ACAE-58C6F9386F22}"/>
    <cellStyle name="Jegyzet 8 10" xfId="3163" xr:uid="{16088A44-1DF3-4E4F-A13F-83A0D87A4E68}"/>
    <cellStyle name="Jegyzet 8 2" xfId="3164" xr:uid="{B2E416E2-43FD-45F2-871C-0A30293FC408}"/>
    <cellStyle name="Jegyzet 8 2 2" xfId="13439" xr:uid="{71647902-7A68-4BB0-8BC2-3709BA8707BE}"/>
    <cellStyle name="Jegyzet 8 3" xfId="3165" xr:uid="{D13ACEA6-497C-406F-95E1-90F30891E168}"/>
    <cellStyle name="Jegyzet 8 3 2" xfId="13440" xr:uid="{11B36D34-ECA9-4634-A77E-E2311772DB66}"/>
    <cellStyle name="Jegyzet 8 4" xfId="3166" xr:uid="{16F19158-3032-42AD-9EF9-0FEECFBB8279}"/>
    <cellStyle name="Jegyzet 8 4 2" xfId="13441" xr:uid="{AB309CD9-67C8-4AE2-A561-7ABAEF895D17}"/>
    <cellStyle name="Jegyzet 8 5" xfId="3167" xr:uid="{B252CA09-1787-4D89-BC21-3CF7CF067E2E}"/>
    <cellStyle name="Jegyzet 8 5 2" xfId="13442" xr:uid="{A4C129D2-F789-4DEE-9973-63398730989E}"/>
    <cellStyle name="Jegyzet 8 6" xfId="3168" xr:uid="{7EA4D7A6-67B7-4E09-B19B-B340ECF2ED64}"/>
    <cellStyle name="Jegyzet 8 6 2" xfId="13443" xr:uid="{182767EE-3D00-4CE6-A511-DD19977E88F7}"/>
    <cellStyle name="Jegyzet 8 7" xfId="3169" xr:uid="{3EAE0BBA-1A6C-4625-88A0-73CB55642D2B}"/>
    <cellStyle name="Jegyzet 8 7 2" xfId="13444" xr:uid="{54CA0DF7-3DB0-4C68-99F3-5AE3D9518798}"/>
    <cellStyle name="Jegyzet 8 8" xfId="3170" xr:uid="{131BF15C-FCB3-4CA4-847E-2C4E03D65683}"/>
    <cellStyle name="Jegyzet 8 9" xfId="3171" xr:uid="{46B45AB4-4971-4237-8460-7A58025C0854}"/>
    <cellStyle name="Jegyzet 8_2A_2C_2.változat_2D_1. és 2. változat" xfId="13445" xr:uid="{8CB20151-09AD-4B20-B78E-2511F4882416}"/>
    <cellStyle name="Jegyzet 9" xfId="3172" xr:uid="{E3DED40B-D326-4753-B7B8-D82C4F17D65D}"/>
    <cellStyle name="Jegyzet 9 10" xfId="3173" xr:uid="{A9DC9DEB-40F0-4918-A1C3-F1DB2870842D}"/>
    <cellStyle name="Jegyzet 9 2" xfId="3174" xr:uid="{4BDB52E3-7805-4CF7-8B8A-2D67C547DC90}"/>
    <cellStyle name="Jegyzet 9 2 2" xfId="13446" xr:uid="{43E01923-5B7F-4858-B018-67345106B2CB}"/>
    <cellStyle name="Jegyzet 9 3" xfId="3175" xr:uid="{BE17D5E8-D108-46FF-AC12-1F0731337226}"/>
    <cellStyle name="Jegyzet 9 3 2" xfId="13447" xr:uid="{CAE082C3-DDD2-4761-99C8-5CE48D6B68D6}"/>
    <cellStyle name="Jegyzet 9 4" xfId="3176" xr:uid="{FCAF4E48-D4AA-4A71-AE5B-75B32FE7E553}"/>
    <cellStyle name="Jegyzet 9 4 2" xfId="13448" xr:uid="{D369117C-4F81-405E-8082-9E46EA3912CF}"/>
    <cellStyle name="Jegyzet 9 5" xfId="3177" xr:uid="{953B447B-5BBB-4539-AC0D-FD3151B1CBD3}"/>
    <cellStyle name="Jegyzet 9 5 2" xfId="13449" xr:uid="{F165F47E-E5E2-414B-9767-AFA5544E3E5F}"/>
    <cellStyle name="Jegyzet 9 6" xfId="3178" xr:uid="{015B814D-F474-457C-A388-7E172CF82428}"/>
    <cellStyle name="Jegyzet 9 6 2" xfId="13450" xr:uid="{3B43D246-5037-4178-8176-57F3D9BA87F5}"/>
    <cellStyle name="Jegyzet 9 7" xfId="3179" xr:uid="{8B7EBD0E-6BEA-499E-AB10-EEBA81642D68}"/>
    <cellStyle name="Jegyzet 9 7 2" xfId="13451" xr:uid="{35BF2992-C2B7-4B47-BEAF-F6FF9D9E3A2D}"/>
    <cellStyle name="Jegyzet 9 8" xfId="3180" xr:uid="{E36B39FA-192A-4770-B35F-5A697000E00D}"/>
    <cellStyle name="Jegyzet 9 9" xfId="3181" xr:uid="{43AE1BE1-F6E2-44A4-9A6A-B5675F6F174D}"/>
    <cellStyle name="Jegyzet 9_2A_2C_2.változat_2D_1. és 2. változat" xfId="13452" xr:uid="{1F6B6B85-9FDE-46C5-874D-48CAB85FA148}"/>
    <cellStyle name="Jelölőszín (1)" xfId="3182" xr:uid="{2448D6A4-5195-490A-9A17-DD4E2AF43D35}"/>
    <cellStyle name="Jelölőszín (1) 2" xfId="3183" xr:uid="{18F8A525-AF37-4BAE-9F5B-AFC2F747F1D1}"/>
    <cellStyle name="Jelölőszín (1) 2 2" xfId="3184" xr:uid="{587843D7-6EBC-48D7-A0F3-2A836824AB33}"/>
    <cellStyle name="Jelölőszín (1) 2 3" xfId="3185" xr:uid="{8A3E47F2-D28A-4B27-BA51-585793CDD811}"/>
    <cellStyle name="Jelölőszín (1) 2 4" xfId="3186" xr:uid="{990F37A7-0BA8-4485-BC54-4AB17B3C4C45}"/>
    <cellStyle name="Jelölőszín (1) 3" xfId="3187" xr:uid="{89C008BF-4C46-403C-BEA1-9DD3105E23DB}"/>
    <cellStyle name="Jelölőszín (1) 3 2" xfId="3188" xr:uid="{1E48FC1C-6C67-4F3C-814E-3703DB4AD057}"/>
    <cellStyle name="Jelölőszín (1) 4" xfId="3189" xr:uid="{9B915DFE-A2CA-4DF3-9C99-1E3753342F1E}"/>
    <cellStyle name="Jelölőszín (1) 4 2" xfId="13453" xr:uid="{04DF8D54-8C74-4B6A-9E20-9FFF6EBAF9FB}"/>
    <cellStyle name="Jelölőszín (1) 5" xfId="3190" xr:uid="{83F9B48A-689D-402F-BE15-18C42BAEAD48}"/>
    <cellStyle name="Jelölőszín (1) 6" xfId="3191" xr:uid="{6CE86C22-B22D-407A-8BA6-13FA14B74C6C}"/>
    <cellStyle name="Jelölőszín (1) 7" xfId="3192" xr:uid="{EE9918EA-D6DB-4BE1-BF19-9F029C543BF9}"/>
    <cellStyle name="Jelölőszín (1) 8" xfId="13454" xr:uid="{51216FFB-3978-4D46-821B-070B58A8FD0A}"/>
    <cellStyle name="Jelölőszín (2)" xfId="3193" xr:uid="{172D14F7-D514-4118-A12C-66A17C426248}"/>
    <cellStyle name="Jelölőszín (2) 2" xfId="3194" xr:uid="{03588D64-8FBE-476D-87DC-32C28E761FFC}"/>
    <cellStyle name="Jelölőszín (2) 2 2" xfId="3195" xr:uid="{3202E8F0-5D41-41AF-822D-B93DB717E3FE}"/>
    <cellStyle name="Jelölőszín (2) 2 3" xfId="3196" xr:uid="{0FFE7168-C544-4B24-909B-8B38141C4F1F}"/>
    <cellStyle name="Jelölőszín (2) 2 4" xfId="3197" xr:uid="{487344E3-F6F7-464E-88D7-274A6917A20F}"/>
    <cellStyle name="Jelölőszín (2) 3" xfId="3198" xr:uid="{DA310016-D715-4B55-9C69-39734ECB47CC}"/>
    <cellStyle name="Jelölőszín (2) 3 2" xfId="3199" xr:uid="{2DF6819B-B677-47E6-A131-0C4646C801F6}"/>
    <cellStyle name="Jelölőszín (2) 4" xfId="3200" xr:uid="{ADC0E2F4-9834-4890-83DF-0F6B7BA52801}"/>
    <cellStyle name="Jelölőszín (2) 4 2" xfId="13455" xr:uid="{92826723-9082-43B0-A447-1E8F6E6D036E}"/>
    <cellStyle name="Jelölőszín (2) 5" xfId="3201" xr:uid="{24B90B97-1D26-4214-9BD9-F9107E037673}"/>
    <cellStyle name="Jelölőszín (2) 6" xfId="3202" xr:uid="{63078FB8-C02D-4243-9C6C-A89CB79D2131}"/>
    <cellStyle name="Jelölőszín (2) 7" xfId="3203" xr:uid="{CB6ED426-B4BB-413F-BFBB-1D47DB299925}"/>
    <cellStyle name="Jelölőszín (2) 8" xfId="13456" xr:uid="{E240ECA2-D385-4CB2-83D0-90FA13A8DBE0}"/>
    <cellStyle name="Jelölőszín (3)" xfId="3204" xr:uid="{8DCAC79C-B3B7-422D-A593-3C90DB17C334}"/>
    <cellStyle name="Jelölőszín (3) 2" xfId="3205" xr:uid="{F622C069-6387-48EB-967A-72E9C0CFD780}"/>
    <cellStyle name="Jelölőszín (3) 2 2" xfId="3206" xr:uid="{F7034B8D-1134-40FA-9664-EE9DEFDAE3EF}"/>
    <cellStyle name="Jelölőszín (3) 2 3" xfId="3207" xr:uid="{C3C62478-6E99-4E21-933F-D962EB7A1D57}"/>
    <cellStyle name="Jelölőszín (3) 2 4" xfId="3208" xr:uid="{B643F862-74DF-4CCA-99D6-47AC0B143FF4}"/>
    <cellStyle name="Jelölőszín (3) 3" xfId="3209" xr:uid="{6B1C4585-B561-404E-BF4D-8C41AE785FC8}"/>
    <cellStyle name="Jelölőszín (3) 3 2" xfId="3210" xr:uid="{4075D0EE-4F2E-4CAF-A830-F2399D52EC19}"/>
    <cellStyle name="Jelölőszín (3) 4" xfId="3211" xr:uid="{B5942F55-DC9D-4AAB-BBA7-93A2836A3C06}"/>
    <cellStyle name="Jelölőszín (3) 4 2" xfId="13457" xr:uid="{296D27FC-E063-4712-940A-1984DC181996}"/>
    <cellStyle name="Jelölőszín (3) 5" xfId="3212" xr:uid="{D302149F-23DD-4DA7-B564-239086395BAD}"/>
    <cellStyle name="Jelölőszín (3) 6" xfId="3213" xr:uid="{622C4AB3-0E0C-4B29-BC51-57253100172B}"/>
    <cellStyle name="Jelölőszín (3) 7" xfId="3214" xr:uid="{1F8A2AFC-53F8-446A-BC9A-8B738752E1FC}"/>
    <cellStyle name="Jelölőszín (3) 8" xfId="13458" xr:uid="{CE3F5D8D-4EEE-46C1-99C6-6EEC991E1A3A}"/>
    <cellStyle name="Jelölőszín (4)" xfId="3215" xr:uid="{F2164FB0-22E1-4FA2-802E-A3D3E7C6E14A}"/>
    <cellStyle name="Jelölőszín (4) 2" xfId="3216" xr:uid="{0AF0E1C1-0CA6-4CA8-96EF-8CBA1B4B1F49}"/>
    <cellStyle name="Jelölőszín (4) 2 2" xfId="3217" xr:uid="{5C2CEF43-58E1-4C3C-80D2-C3F75735CC36}"/>
    <cellStyle name="Jelölőszín (4) 2 3" xfId="3218" xr:uid="{CCA524D1-73C2-4F14-88AB-B7EBAE7E4E38}"/>
    <cellStyle name="Jelölőszín (4) 2 4" xfId="3219" xr:uid="{C00B4DE7-7543-49EE-B051-6FB33CE89323}"/>
    <cellStyle name="Jelölőszín (4) 3" xfId="3220" xr:uid="{F095B38F-382B-46FA-A913-A842F8880D3C}"/>
    <cellStyle name="Jelölőszín (4) 3 2" xfId="3221" xr:uid="{E3779CD7-CDE4-4091-8659-3FFE8508D97A}"/>
    <cellStyle name="Jelölőszín (4) 4" xfId="3222" xr:uid="{F9C4D659-9A37-4FB7-928D-EB34FD62D90E}"/>
    <cellStyle name="Jelölőszín (4) 4 2" xfId="13459" xr:uid="{3DBF29B7-E4BD-4FAB-8CF8-5ED8C25E30F2}"/>
    <cellStyle name="Jelölőszín (4) 5" xfId="3223" xr:uid="{DF86699A-14D6-41C5-B2A4-4847A70EEF8D}"/>
    <cellStyle name="Jelölőszín (4) 6" xfId="3224" xr:uid="{29CB2D47-BFD2-418E-9C44-81FC94FC4ABE}"/>
    <cellStyle name="Jelölőszín (4) 7" xfId="3225" xr:uid="{C7DF7DBD-5BC8-4277-8765-415F568D090B}"/>
    <cellStyle name="Jelölőszín (4) 8" xfId="13460" xr:uid="{A873AB4B-F853-4448-9AF0-075446016740}"/>
    <cellStyle name="Jelölőszín (5)" xfId="3226" xr:uid="{74C626CD-CBCA-4D1D-9C80-3CED7165D866}"/>
    <cellStyle name="Jelölőszín (5) 2" xfId="3227" xr:uid="{83E7FEBA-C5AC-447E-954B-5AF2D2933177}"/>
    <cellStyle name="Jelölőszín (5) 2 2" xfId="3228" xr:uid="{4A4140AE-75D2-4B2C-8F2F-CB73169E172A}"/>
    <cellStyle name="Jelölőszín (5) 2 3" xfId="3229" xr:uid="{4CDB0C0C-846E-487A-81FF-0D6916D29BF2}"/>
    <cellStyle name="Jelölőszín (5) 2 4" xfId="3230" xr:uid="{953AE11B-F538-4848-8B17-669C346CA767}"/>
    <cellStyle name="Jelölőszín (5) 3" xfId="3231" xr:uid="{1564D06F-1FFE-4C1D-8F2B-14D96D26FA08}"/>
    <cellStyle name="Jelölőszín (5) 3 2" xfId="3232" xr:uid="{A3D44741-869B-4F86-9130-FF57A9C8D111}"/>
    <cellStyle name="Jelölőszín (5) 4" xfId="3233" xr:uid="{8EC6A906-FFA8-42CD-B87F-356A43E84BDB}"/>
    <cellStyle name="Jelölőszín (5) 4 2" xfId="13461" xr:uid="{C1E0B6EE-DF53-4D3B-96BF-68E4642B29B7}"/>
    <cellStyle name="Jelölőszín (5) 5" xfId="3234" xr:uid="{B095D639-EDD2-4389-8B7C-6644B5278940}"/>
    <cellStyle name="Jelölőszín (5) 6" xfId="3235" xr:uid="{76A18D61-587B-4058-A067-0EC329398DE3}"/>
    <cellStyle name="Jelölőszín (5) 7" xfId="3236" xr:uid="{B22FF125-B5FB-49B9-9FCD-BD49ED95C33A}"/>
    <cellStyle name="Jelölőszín (5) 8" xfId="13462" xr:uid="{3B38F50F-00B8-4F7C-B5AD-D6C756DA5BC8}"/>
    <cellStyle name="Jelölőszín (6)" xfId="3237" xr:uid="{40A33AEF-1BE4-4484-8845-0340ADC49AB5}"/>
    <cellStyle name="Jelölőszín (6) 2" xfId="3238" xr:uid="{6FE6C5CE-0A11-4F22-A040-451ED27FBA6A}"/>
    <cellStyle name="Jelölőszín (6) 2 2" xfId="3239" xr:uid="{B0B5E50F-EE92-4906-BF10-DBC413DB650E}"/>
    <cellStyle name="Jelölőszín (6) 2 3" xfId="3240" xr:uid="{F2B64998-778B-4E70-8C5E-A9F890360449}"/>
    <cellStyle name="Jelölőszín (6) 2 4" xfId="3241" xr:uid="{5718DF6B-181B-4ABE-84C3-AFCFE10BFFA8}"/>
    <cellStyle name="Jelölőszín (6) 3" xfId="3242" xr:uid="{6C610964-889E-4CAF-B66C-5693C1927B5E}"/>
    <cellStyle name="Jelölőszín (6) 3 2" xfId="3243" xr:uid="{28D5ED2A-21F2-4C50-B14D-785E73B4DDD8}"/>
    <cellStyle name="Jelölőszín (6) 4" xfId="3244" xr:uid="{D1A733F9-C030-4F91-8836-5C407DA238C9}"/>
    <cellStyle name="Jelölőszín (6) 4 2" xfId="13463" xr:uid="{073C383C-0139-4708-90A5-FF72AC462CAD}"/>
    <cellStyle name="Jelölőszín (6) 5" xfId="3245" xr:uid="{B3179E71-CFC8-4669-AC2C-4D1FCA4295BA}"/>
    <cellStyle name="Jelölőszín (6) 6" xfId="3246" xr:uid="{3A1A4473-B53F-45A7-8069-08653F242844}"/>
    <cellStyle name="Jelölőszín (6) 7" xfId="3247" xr:uid="{FB188DF2-5E47-45C5-9E12-FA08204F8CE9}"/>
    <cellStyle name="Jelölőszín (6) 8" xfId="13464" xr:uid="{7DEE230E-1424-4A05-ADB4-ED58F3D91B74}"/>
    <cellStyle name="Jó 2" xfId="3249" xr:uid="{13049223-79A9-43BE-8EE8-58E192A846E5}"/>
    <cellStyle name="Jó 2 2" xfId="3250" xr:uid="{ED71F8D6-8AE2-4E8B-8F39-571EA0958CE7}"/>
    <cellStyle name="Jó 2 3" xfId="3251" xr:uid="{95FFD88E-600E-48F8-A108-11F4D31D49FA}"/>
    <cellStyle name="Jó 2 4" xfId="3252" xr:uid="{8F493770-8AD1-4688-8823-ED1081F3846C}"/>
    <cellStyle name="Jó 3" xfId="3253" xr:uid="{D63E46E0-805E-47AE-9B1E-4B28C6DFF5C1}"/>
    <cellStyle name="Jó 3 2" xfId="3254" xr:uid="{BB64F9D2-3FDF-4E96-A0E7-BDF3A4352EDD}"/>
    <cellStyle name="Jó 4" xfId="3255" xr:uid="{9BB96D3E-584F-49FC-9773-191474520E90}"/>
    <cellStyle name="Jó 4 2" xfId="13465" xr:uid="{BC00D8E8-7654-40E3-9590-6FD90CBE1486}"/>
    <cellStyle name="Jó 5" xfId="3256" xr:uid="{F6DB009D-961E-4654-B389-95D3FEBD5C64}"/>
    <cellStyle name="Jó 6" xfId="3257" xr:uid="{E0CFA91C-6E4F-4DF7-9B7A-3DA9AB61C109}"/>
    <cellStyle name="Jó 7" xfId="3258" xr:uid="{EDFAD171-7141-44AA-B118-4695E87B91BE}"/>
    <cellStyle name="Jó 8" xfId="13466" xr:uid="{32FA6F91-4D29-4170-B447-CCBC31041A34}"/>
    <cellStyle name="Jó 9" xfId="3248" xr:uid="{69FCCC35-718A-4F38-91B9-2A88159577A1}"/>
    <cellStyle name="Kimenet 10" xfId="14610" xr:uid="{F13689C2-1519-4FE8-B80B-B2C1434281F7}"/>
    <cellStyle name="Kimenet 11" xfId="3259" xr:uid="{F7837DA5-DFEB-44F7-8E9F-837F25D9CE4A}"/>
    <cellStyle name="Kimenet 2" xfId="3260" xr:uid="{4C32F03A-9297-49DD-974F-089924DA3354}"/>
    <cellStyle name="Kimenet 2 10" xfId="3261" xr:uid="{2683BCF3-B4DC-4B8A-9E82-BEEBE4CAF9EB}"/>
    <cellStyle name="Kimenet 2 10 2" xfId="14611" xr:uid="{C6594017-F6BA-4732-B717-C5C3C656C8E4}"/>
    <cellStyle name="Kimenet 2 11" xfId="3262" xr:uid="{03E3CF35-9EB6-4844-8E1F-BF678FCC56C1}"/>
    <cellStyle name="Kimenet 2 11 2" xfId="14612" xr:uid="{49C50154-4FD5-49B1-8AEF-E12A7FC59628}"/>
    <cellStyle name="Kimenet 2 12" xfId="3263" xr:uid="{C2EDAD36-42C1-4ED4-99BC-81E7936A934B}"/>
    <cellStyle name="Kimenet 2 12 2" xfId="14613" xr:uid="{AB7B0816-0C2D-4054-B4DB-EB35432999D5}"/>
    <cellStyle name="Kimenet 2 13" xfId="3264" xr:uid="{682F965A-2A0D-4869-B8A6-891BB1FCB8D3}"/>
    <cellStyle name="Kimenet 2 14" xfId="13467" xr:uid="{AB6D5990-7398-439A-B49A-6CEE7A28801A}"/>
    <cellStyle name="Kimenet 2 15" xfId="13468" xr:uid="{518B361B-E27E-4949-8C9D-B5E2B0F53163}"/>
    <cellStyle name="Kimenet 2 16" xfId="13469" xr:uid="{44ABEA19-DD30-4D36-A52E-8FA8E706B664}"/>
    <cellStyle name="Kimenet 2 2" xfId="3265" xr:uid="{47692D1F-F909-4D7C-808B-4BC1C0C7E971}"/>
    <cellStyle name="Kimenet 2 3" xfId="3266" xr:uid="{395777D1-945E-458E-A732-85467053CFBA}"/>
    <cellStyle name="Kimenet 2 4" xfId="3267" xr:uid="{163A55AE-5912-483A-B027-E822B9490B4A}"/>
    <cellStyle name="Kimenet 2 4 10" xfId="14614" xr:uid="{83E8C02C-6CEA-46C5-B446-1BE0EE51C4F6}"/>
    <cellStyle name="Kimenet 2 4 2" xfId="3268" xr:uid="{0441565B-17EA-4E8C-8B93-E417806A7169}"/>
    <cellStyle name="Kimenet 2 4 2 2" xfId="14615" xr:uid="{254CF65C-07FE-44F3-9619-EF9C9EF9013F}"/>
    <cellStyle name="Kimenet 2 4 3" xfId="3269" xr:uid="{F8649374-BD96-4D09-96AE-1BEC4E514BC9}"/>
    <cellStyle name="Kimenet 2 4 3 2" xfId="14616" xr:uid="{399B7BAA-025D-4E4F-904D-AE7380CE8071}"/>
    <cellStyle name="Kimenet 2 4 4" xfId="3270" xr:uid="{24DFEB51-2278-47E4-90E2-470FB43B9200}"/>
    <cellStyle name="Kimenet 2 4 4 2" xfId="14617" xr:uid="{5F4D1DB3-0D51-42E3-85DF-9C105F08FC92}"/>
    <cellStyle name="Kimenet 2 4 5" xfId="3271" xr:uid="{EDD11178-AEA3-4E57-8A04-F933EA7A07C7}"/>
    <cellStyle name="Kimenet 2 4 5 2" xfId="14618" xr:uid="{21A9E09B-A4C4-4908-AD63-D42C350B1C8E}"/>
    <cellStyle name="Kimenet 2 4 6" xfId="3272" xr:uid="{455B100F-AA6A-4448-A2C1-19210C1BF435}"/>
    <cellStyle name="Kimenet 2 4 6 2" xfId="14619" xr:uid="{83CBA4E3-1670-42FA-94C5-4AF5B448612A}"/>
    <cellStyle name="Kimenet 2 4 7" xfId="3273" xr:uid="{75316A4C-3D45-42B5-B681-6606BE9D3F5D}"/>
    <cellStyle name="Kimenet 2 4 7 2" xfId="14620" xr:uid="{76F288D7-8682-4896-832F-28EE8C001A44}"/>
    <cellStyle name="Kimenet 2 4 8" xfId="3274" xr:uid="{34F062CC-071B-4B24-B433-6581C9C34D03}"/>
    <cellStyle name="Kimenet 2 4 8 2" xfId="14621" xr:uid="{AD537258-43A0-4261-BE14-E4A96E205748}"/>
    <cellStyle name="Kimenet 2 4 9" xfId="3275" xr:uid="{77985212-513F-4EA8-9ECC-A241BDA3C86F}"/>
    <cellStyle name="Kimenet 2 4 9 2" xfId="14622" xr:uid="{CC6275CA-E6F4-4DE5-8E34-D09609D926F0}"/>
    <cellStyle name="Kimenet 2 5" xfId="3276" xr:uid="{577A2699-0689-4F3E-902F-B2254615AF8F}"/>
    <cellStyle name="Kimenet 2 5 10" xfId="14623" xr:uid="{FBF94933-62F1-45FD-BC2E-3015C30858B0}"/>
    <cellStyle name="Kimenet 2 5 2" xfId="3277" xr:uid="{28665B31-4605-43DC-A927-25D981D4C7A4}"/>
    <cellStyle name="Kimenet 2 5 2 2" xfId="14624" xr:uid="{90B7C80E-33F8-4327-974B-74B88DCFFD1F}"/>
    <cellStyle name="Kimenet 2 5 3" xfId="3278" xr:uid="{C1F7917A-4182-46D1-8792-F6A55FF01149}"/>
    <cellStyle name="Kimenet 2 5 3 2" xfId="14625" xr:uid="{677098EB-142D-4610-9DA6-2FB79C734DC5}"/>
    <cellStyle name="Kimenet 2 5 4" xfId="3279" xr:uid="{9BA065B1-BB89-4C81-8599-3AF33E995D85}"/>
    <cellStyle name="Kimenet 2 5 4 2" xfId="14626" xr:uid="{6368EE79-CB0B-4ACA-B8C8-DFA2E37B44BB}"/>
    <cellStyle name="Kimenet 2 5 5" xfId="3280" xr:uid="{7753BAC0-96B1-464D-9B28-88BE87180041}"/>
    <cellStyle name="Kimenet 2 5 5 2" xfId="14627" xr:uid="{7C703A00-B78F-4932-AA02-AAA14041A56C}"/>
    <cellStyle name="Kimenet 2 5 6" xfId="3281" xr:uid="{55D423D7-75B5-43F0-ABCD-215FDA6C20E7}"/>
    <cellStyle name="Kimenet 2 5 6 2" xfId="14628" xr:uid="{29DA060D-7B89-4027-8C68-3781CABBB77A}"/>
    <cellStyle name="Kimenet 2 5 7" xfId="3282" xr:uid="{5E88F4AB-929B-4489-A1BB-0D584F4C2A07}"/>
    <cellStyle name="Kimenet 2 5 7 2" xfId="14629" xr:uid="{B63A86CD-095C-46E1-81FA-24FE550609B8}"/>
    <cellStyle name="Kimenet 2 5 8" xfId="3283" xr:uid="{F84EB035-1FC3-4E94-9BBD-556C0C48545E}"/>
    <cellStyle name="Kimenet 2 5 8 2" xfId="14630" xr:uid="{3CEF3628-3314-4A7A-ACE5-EE3638ED068E}"/>
    <cellStyle name="Kimenet 2 5 9" xfId="3284" xr:uid="{550C0152-9338-4958-BA9F-D78AAE8EDC68}"/>
    <cellStyle name="Kimenet 2 5 9 2" xfId="14631" xr:uid="{A725BA93-5B54-4486-9EC8-3392F36ABE23}"/>
    <cellStyle name="Kimenet 2 6" xfId="3285" xr:uid="{0316E5D4-5F12-4951-B7FD-B05E03B4BC5C}"/>
    <cellStyle name="Kimenet 2 6 2" xfId="14632" xr:uid="{0CC36629-32BB-472A-AA31-1CA6229ADC8C}"/>
    <cellStyle name="Kimenet 2 7" xfId="3286" xr:uid="{81033C34-378F-4CC1-819E-154976F06CE7}"/>
    <cellStyle name="Kimenet 2 7 2" xfId="14633" xr:uid="{4692DBB3-13B4-4DC5-94F3-97657F3081D5}"/>
    <cellStyle name="Kimenet 2 8" xfId="3287" xr:uid="{5C159EEA-9422-4B81-8956-F8A61C734333}"/>
    <cellStyle name="Kimenet 2 8 2" xfId="14634" xr:uid="{B3AB8C21-3E96-4A77-9A59-1A5F134825CC}"/>
    <cellStyle name="Kimenet 2 9" xfId="3288" xr:uid="{9CE39DB0-07D7-4A17-A239-7ACA7D68D2E0}"/>
    <cellStyle name="Kimenet 2 9 2" xfId="14635" xr:uid="{82F17971-0CD4-4163-B664-706873F7AEB3}"/>
    <cellStyle name="Kimenet 3" xfId="3289" xr:uid="{0C35B560-5590-4711-A3BD-03020C456FB5}"/>
    <cellStyle name="Kimenet 3 10" xfId="3290" xr:uid="{5048CD12-0F27-40F5-B9C4-AA860CFD5940}"/>
    <cellStyle name="Kimenet 3 10 2" xfId="14636" xr:uid="{3DB81E47-B414-43E8-802C-C45D4F127493}"/>
    <cellStyle name="Kimenet 3 11" xfId="3291" xr:uid="{AD342E81-0807-4A5C-9DC9-4E09F3C77B2C}"/>
    <cellStyle name="Kimenet 3 12" xfId="13470" xr:uid="{5F0CA6A7-694B-4F9E-8608-78DF952775DB}"/>
    <cellStyle name="Kimenet 3 13" xfId="13471" xr:uid="{9CE7CA80-6D59-4870-A1A2-E350108D2C72}"/>
    <cellStyle name="Kimenet 3 14" xfId="13472" xr:uid="{CB96DDA2-98F9-4EEE-A05C-EE58388B6A4F}"/>
    <cellStyle name="Kimenet 3 2" xfId="3292" xr:uid="{9401DD53-E809-47D6-A84D-7BD607AD1392}"/>
    <cellStyle name="Kimenet 3 2 10" xfId="14637" xr:uid="{9916F427-D97B-44D2-9897-72DB43DA9925}"/>
    <cellStyle name="Kimenet 3 2 2" xfId="3293" xr:uid="{74B7B938-2C83-4B82-93CA-5A78B2D66D85}"/>
    <cellStyle name="Kimenet 3 2 2 2" xfId="14638" xr:uid="{7BA8DAF5-99BD-42D9-98DF-BF8266AC9388}"/>
    <cellStyle name="Kimenet 3 2 3" xfId="3294" xr:uid="{33BC1343-FB1A-4910-8C6C-34E5C2402319}"/>
    <cellStyle name="Kimenet 3 2 3 2" xfId="14639" xr:uid="{6A27ADBC-2C47-4EA2-829E-4A40A5479801}"/>
    <cellStyle name="Kimenet 3 2 4" xfId="3295" xr:uid="{45343F84-BC78-4082-9FA2-2BCE14DABE10}"/>
    <cellStyle name="Kimenet 3 2 4 2" xfId="14640" xr:uid="{6321B3A3-72C4-4A6C-A465-967CB128134F}"/>
    <cellStyle name="Kimenet 3 2 5" xfId="3296" xr:uid="{30B8D03F-24D8-4B55-90D4-395146429ACB}"/>
    <cellStyle name="Kimenet 3 2 5 2" xfId="14641" xr:uid="{86DF628D-4C60-49DB-A2EC-47356897BE08}"/>
    <cellStyle name="Kimenet 3 2 6" xfId="3297" xr:uid="{3D1FC7B0-92F6-4756-8D31-B020A5702972}"/>
    <cellStyle name="Kimenet 3 2 6 2" xfId="14642" xr:uid="{641B8955-F4AA-4DA6-93F0-50F71C86702B}"/>
    <cellStyle name="Kimenet 3 2 7" xfId="3298" xr:uid="{8D12080B-495E-46E8-A59B-2B51E8A56CB5}"/>
    <cellStyle name="Kimenet 3 2 7 2" xfId="14643" xr:uid="{237A9989-AAB5-4EDF-AC6D-3D801D0AF577}"/>
    <cellStyle name="Kimenet 3 2 8" xfId="3299" xr:uid="{3ADC8291-CAC8-418D-B773-615192782D1B}"/>
    <cellStyle name="Kimenet 3 2 8 2" xfId="14644" xr:uid="{D9A9E612-FA06-4F3D-A3BC-D47488CF9E88}"/>
    <cellStyle name="Kimenet 3 2 9" xfId="3300" xr:uid="{521A3D2E-A7C7-4DE0-A639-EE3CA95F2BC8}"/>
    <cellStyle name="Kimenet 3 2 9 2" xfId="14645" xr:uid="{76E60F8C-B2A3-47C3-8C0C-FE0262C08EC7}"/>
    <cellStyle name="Kimenet 3 3" xfId="3301" xr:uid="{23F21CAE-50AE-450B-86EF-602538CC3AD1}"/>
    <cellStyle name="Kimenet 3 3 10" xfId="14646" xr:uid="{53D55F1D-AABD-4256-AD55-B4F7BA3FA1B0}"/>
    <cellStyle name="Kimenet 3 3 2" xfId="3302" xr:uid="{B50F1CE8-260F-4C06-BEEC-F247B6392C5F}"/>
    <cellStyle name="Kimenet 3 3 2 2" xfId="14647" xr:uid="{007A06C6-4E3D-4E45-96C3-96699D3B156B}"/>
    <cellStyle name="Kimenet 3 3 3" xfId="3303" xr:uid="{81A44C3C-D58E-400D-B6AB-1F2774154CAD}"/>
    <cellStyle name="Kimenet 3 3 3 2" xfId="14648" xr:uid="{50CEF873-17DC-478B-91F8-2BA194D71397}"/>
    <cellStyle name="Kimenet 3 3 4" xfId="3304" xr:uid="{CDA474E8-A405-4299-BD86-7169135D37BC}"/>
    <cellStyle name="Kimenet 3 3 4 2" xfId="14649" xr:uid="{D27CF773-5C1E-48E9-84B3-F5C797ADB875}"/>
    <cellStyle name="Kimenet 3 3 5" xfId="3305" xr:uid="{ED44B14D-AA41-4312-95CE-C7CC7CE259A6}"/>
    <cellStyle name="Kimenet 3 3 5 2" xfId="14650" xr:uid="{290A29F4-71B5-4D2C-BBA8-2AC99296D225}"/>
    <cellStyle name="Kimenet 3 3 6" xfId="3306" xr:uid="{EA59640B-6CD1-4F1E-B25B-22D6C7DCB87F}"/>
    <cellStyle name="Kimenet 3 3 6 2" xfId="14651" xr:uid="{19909608-6815-42E2-A780-F5895E180451}"/>
    <cellStyle name="Kimenet 3 3 7" xfId="3307" xr:uid="{35454A28-C3D9-43D2-B86E-949B6C9CD1B8}"/>
    <cellStyle name="Kimenet 3 3 7 2" xfId="14652" xr:uid="{A7D74D60-B339-4C7B-8C6F-1944EFACA70A}"/>
    <cellStyle name="Kimenet 3 3 8" xfId="3308" xr:uid="{26ABD09A-3322-4697-82D3-A6FC2E3497A3}"/>
    <cellStyle name="Kimenet 3 3 8 2" xfId="14653" xr:uid="{FF43662B-3D05-4ACC-A734-6CB3D80DA41F}"/>
    <cellStyle name="Kimenet 3 3 9" xfId="3309" xr:uid="{8D49AAF4-FDA9-4FD0-8929-5CD44AC68387}"/>
    <cellStyle name="Kimenet 3 3 9 2" xfId="14654" xr:uid="{CB9E1202-2F02-4B96-B089-F3D6409503EC}"/>
    <cellStyle name="Kimenet 3 4" xfId="3310" xr:uid="{7E2D7FF7-D932-4EE7-898B-F43DD6F747B9}"/>
    <cellStyle name="Kimenet 3 4 2" xfId="14655" xr:uid="{78F226CC-A910-4D13-ACE5-6621A087AF0D}"/>
    <cellStyle name="Kimenet 3 5" xfId="3311" xr:uid="{9CC48346-F63B-4D65-BBA2-5503949CC436}"/>
    <cellStyle name="Kimenet 3 5 2" xfId="14656" xr:uid="{13C30921-8259-4582-84B5-60D2F9DD42E1}"/>
    <cellStyle name="Kimenet 3 6" xfId="3312" xr:uid="{7F638271-DD51-47C9-822F-DF55C453CC21}"/>
    <cellStyle name="Kimenet 3 6 2" xfId="14657" xr:uid="{B326A58D-D9D2-4B5F-9352-A0616F046340}"/>
    <cellStyle name="Kimenet 3 7" xfId="3313" xr:uid="{9AAFAACD-CEF2-441A-A7FB-15F779D80CAF}"/>
    <cellStyle name="Kimenet 3 7 2" xfId="14658" xr:uid="{2FD58F43-9B97-4A82-A7C2-A3FF519C59F9}"/>
    <cellStyle name="Kimenet 3 8" xfId="3314" xr:uid="{32A264FF-7287-4A2B-A2A1-263D82E78C0C}"/>
    <cellStyle name="Kimenet 3 8 2" xfId="14659" xr:uid="{DA21135C-ADC6-40DB-A552-AC59DA25A920}"/>
    <cellStyle name="Kimenet 3 9" xfId="3315" xr:uid="{75625E18-49C8-41A5-BA10-BED5B267D8A0}"/>
    <cellStyle name="Kimenet 3 9 2" xfId="14660" xr:uid="{CCD206F8-1774-475F-8198-271D8B5C839F}"/>
    <cellStyle name="Kimenet 4" xfId="3316" xr:uid="{92F04A3B-D0A9-4F15-96F9-84B86736FEB5}"/>
    <cellStyle name="Kimenet 4 10" xfId="3317" xr:uid="{B7681EAD-F495-4913-8124-1D0CAC73319A}"/>
    <cellStyle name="Kimenet 4 10 2" xfId="14661" xr:uid="{205D845A-9122-4E7A-8533-1B118A501252}"/>
    <cellStyle name="Kimenet 4 11" xfId="14662" xr:uid="{C1991586-E7CC-4493-94D4-F69449A36D17}"/>
    <cellStyle name="Kimenet 4 2" xfId="3318" xr:uid="{44B9C99D-A750-4511-94D3-F5E3DD5F5D75}"/>
    <cellStyle name="Kimenet 4 2 10" xfId="14663" xr:uid="{02DD38C1-E53F-439F-A78A-B0F935F26AEC}"/>
    <cellStyle name="Kimenet 4 2 2" xfId="3319" xr:uid="{ED5646AD-AD23-4B0F-A8FD-962B990C40B6}"/>
    <cellStyle name="Kimenet 4 2 2 2" xfId="14664" xr:uid="{A6DAAFFD-C2C2-4A57-8F35-7774D1F17E39}"/>
    <cellStyle name="Kimenet 4 2 3" xfId="3320" xr:uid="{1200B295-1E43-4A0E-B179-3D843288ADEE}"/>
    <cellStyle name="Kimenet 4 2 3 2" xfId="14665" xr:uid="{FBE5505D-1137-4185-BF08-FC5E1A69C02B}"/>
    <cellStyle name="Kimenet 4 2 4" xfId="3321" xr:uid="{1404CAF4-F10A-40D2-9064-FC07A9CDF3C6}"/>
    <cellStyle name="Kimenet 4 2 4 2" xfId="14666" xr:uid="{894F2FA1-B55A-42D4-ABBF-3A44B3D84296}"/>
    <cellStyle name="Kimenet 4 2 5" xfId="3322" xr:uid="{8B4ABDA2-66FD-4567-AFC3-6B667132F1B1}"/>
    <cellStyle name="Kimenet 4 2 5 2" xfId="14667" xr:uid="{88C9809F-2830-4830-93AE-62E1F9289367}"/>
    <cellStyle name="Kimenet 4 2 6" xfId="3323" xr:uid="{BAE9E010-4B57-46E0-BABB-FEDE904848F2}"/>
    <cellStyle name="Kimenet 4 2 6 2" xfId="14668" xr:uid="{98384947-4E39-4429-9D03-0E6D58FE6F75}"/>
    <cellStyle name="Kimenet 4 2 7" xfId="3324" xr:uid="{97E37CC8-2C44-49AE-AC1A-9D11460C0055}"/>
    <cellStyle name="Kimenet 4 2 7 2" xfId="14669" xr:uid="{AA19D091-9593-41F5-A3A5-243AF7A87255}"/>
    <cellStyle name="Kimenet 4 2 8" xfId="3325" xr:uid="{08C50F27-7ECB-4CA4-B721-77E60A8C82E4}"/>
    <cellStyle name="Kimenet 4 2 8 2" xfId="14670" xr:uid="{E2F3F1A7-7EAE-4897-A6F2-21129F788F75}"/>
    <cellStyle name="Kimenet 4 2 9" xfId="3326" xr:uid="{E02FC17B-20D9-4B6E-96C0-EA2AA0FA63D6}"/>
    <cellStyle name="Kimenet 4 2 9 2" xfId="14671" xr:uid="{464B27E0-54A1-441D-A094-B4CF4C960FD2}"/>
    <cellStyle name="Kimenet 4 3" xfId="3327" xr:uid="{E62BD2D1-CEB8-4777-9C86-C591CA53F401}"/>
    <cellStyle name="Kimenet 4 3 10" xfId="14672" xr:uid="{DD7CBB30-CF1C-492F-8DFD-886104DC3687}"/>
    <cellStyle name="Kimenet 4 3 2" xfId="3328" xr:uid="{31B397D3-4EAA-47CE-9146-BB3788900094}"/>
    <cellStyle name="Kimenet 4 3 2 2" xfId="14673" xr:uid="{74CFB9E0-9954-4084-8824-5BFBEA144417}"/>
    <cellStyle name="Kimenet 4 3 3" xfId="3329" xr:uid="{A98C6D29-3B9C-444C-B47F-2D207235DC89}"/>
    <cellStyle name="Kimenet 4 3 3 2" xfId="14674" xr:uid="{9573AFBB-C8A7-418A-809D-F3A10D135306}"/>
    <cellStyle name="Kimenet 4 3 4" xfId="3330" xr:uid="{93575BAF-ABF1-4032-AAB7-1068AE7757D4}"/>
    <cellStyle name="Kimenet 4 3 4 2" xfId="14675" xr:uid="{2BA05EE7-9D3D-4FF2-B7FF-273BD768268A}"/>
    <cellStyle name="Kimenet 4 3 5" xfId="3331" xr:uid="{AB2A8110-16C6-4607-B9C1-A19AA866840D}"/>
    <cellStyle name="Kimenet 4 3 5 2" xfId="14676" xr:uid="{C14793A0-3A14-4D32-8776-8C83B26088BE}"/>
    <cellStyle name="Kimenet 4 3 6" xfId="3332" xr:uid="{1055E0B3-01FD-4C64-88B0-8E9CEB7DC9DB}"/>
    <cellStyle name="Kimenet 4 3 6 2" xfId="14677" xr:uid="{17EAC14A-45E4-4BE0-B6E6-6F2BCD5E0F20}"/>
    <cellStyle name="Kimenet 4 3 7" xfId="3333" xr:uid="{04FEED1B-B71D-431E-BEE3-8602D887F33E}"/>
    <cellStyle name="Kimenet 4 3 7 2" xfId="14678" xr:uid="{D264AF70-5691-4FB2-8A31-82B9AC2B676E}"/>
    <cellStyle name="Kimenet 4 3 8" xfId="3334" xr:uid="{FB012E01-FE62-42DD-8FC7-72613C0B73C2}"/>
    <cellStyle name="Kimenet 4 3 8 2" xfId="14679" xr:uid="{52396A80-D10A-47C7-9B80-3E1053509A0B}"/>
    <cellStyle name="Kimenet 4 3 9" xfId="3335" xr:uid="{6F121E84-7F69-4241-9376-926D5AE28406}"/>
    <cellStyle name="Kimenet 4 3 9 2" xfId="14680" xr:uid="{772A9BFE-4065-423F-9AA5-6F5B926C647D}"/>
    <cellStyle name="Kimenet 4 4" xfId="3336" xr:uid="{37135E90-DC87-4D69-80B8-99519A9CEC6B}"/>
    <cellStyle name="Kimenet 4 4 2" xfId="14681" xr:uid="{9C03D0F9-5202-4829-B3E1-AAF930ADB7CE}"/>
    <cellStyle name="Kimenet 4 5" xfId="3337" xr:uid="{69C6FC69-E617-47C6-BA1B-FF6D855F085D}"/>
    <cellStyle name="Kimenet 4 5 2" xfId="14682" xr:uid="{1FC99B80-E051-4FAD-ADFA-60241EF1C691}"/>
    <cellStyle name="Kimenet 4 6" xfId="3338" xr:uid="{3AF0A6CF-FB74-4A9C-8AC6-BDFAD0F5EAA5}"/>
    <cellStyle name="Kimenet 4 6 2" xfId="14683" xr:uid="{D8E448D4-603C-48B7-9004-165CA7E4A5F2}"/>
    <cellStyle name="Kimenet 4 7" xfId="3339" xr:uid="{B8759185-0497-4E88-9908-E210AF5CF69B}"/>
    <cellStyle name="Kimenet 4 7 2" xfId="14684" xr:uid="{1F685A16-F988-4643-8611-CAF92BFF74E9}"/>
    <cellStyle name="Kimenet 4 8" xfId="3340" xr:uid="{D0364FA2-FFB7-4308-A7EF-9B9CEFD90533}"/>
    <cellStyle name="Kimenet 4 8 2" xfId="14685" xr:uid="{A319E290-D9EA-4865-A16B-3D327439BD6A}"/>
    <cellStyle name="Kimenet 4 9" xfId="3341" xr:uid="{56782F72-FE5C-4F95-913E-8542B93FBC88}"/>
    <cellStyle name="Kimenet 4 9 2" xfId="14686" xr:uid="{F82383CA-AD13-4410-A157-5344A89B5E57}"/>
    <cellStyle name="Kimenet 5" xfId="3342" xr:uid="{F415DC35-D960-4827-AEBC-5A4F22AEB075}"/>
    <cellStyle name="Kimenet 5 10" xfId="14687" xr:uid="{275C3EBA-0795-400F-998C-4E1FF66501FF}"/>
    <cellStyle name="Kimenet 5 2" xfId="3343" xr:uid="{9164B5BB-05B4-466C-B18E-8C310FC67B0F}"/>
    <cellStyle name="Kimenet 5 2 2" xfId="14688" xr:uid="{603C0091-369D-4301-988B-2023196FD27E}"/>
    <cellStyle name="Kimenet 5 3" xfId="3344" xr:uid="{64668B16-95B8-44F6-BD7A-E9E48668E653}"/>
    <cellStyle name="Kimenet 5 3 2" xfId="14689" xr:uid="{39BE9E12-2485-4745-9CE6-F8D29E242534}"/>
    <cellStyle name="Kimenet 5 4" xfId="3345" xr:uid="{FCF8DA9B-3771-4650-91F7-9136E544598A}"/>
    <cellStyle name="Kimenet 5 4 2" xfId="14690" xr:uid="{4109A37E-A423-4F1B-83A5-D24EA4E1BBA5}"/>
    <cellStyle name="Kimenet 5 5" xfId="3346" xr:uid="{C40B58FD-A8F4-4BC6-82CB-29C199D72AB1}"/>
    <cellStyle name="Kimenet 5 5 2" xfId="14691" xr:uid="{80CE5FF8-99AE-4665-ACEA-37ACFE75810E}"/>
    <cellStyle name="Kimenet 5 6" xfId="3347" xr:uid="{C8EF9034-C1C0-4489-9D12-C4F72E9AE4A6}"/>
    <cellStyle name="Kimenet 5 6 2" xfId="14692" xr:uid="{CF86144F-FCC2-4F32-9222-033DB5286C1F}"/>
    <cellStyle name="Kimenet 5 7" xfId="3348" xr:uid="{58258892-FD2B-49AE-847D-E4E64858C698}"/>
    <cellStyle name="Kimenet 5 7 2" xfId="14693" xr:uid="{024414C8-6482-4FC4-BCC9-0D67E4EBA6CF}"/>
    <cellStyle name="Kimenet 5 8" xfId="3349" xr:uid="{1FF29D0C-3ED3-4ECE-947B-5A6167B85747}"/>
    <cellStyle name="Kimenet 5 8 2" xfId="14694" xr:uid="{2F57B5FE-828A-4651-A1A7-4D67DE7FF5D9}"/>
    <cellStyle name="Kimenet 5 9" xfId="3350" xr:uid="{5256BBAC-7D9B-4DC8-9F20-4DFB9BB60032}"/>
    <cellStyle name="Kimenet 5 9 2" xfId="14695" xr:uid="{E375A83D-65EB-4313-A7BB-F8448E7E2A81}"/>
    <cellStyle name="Kimenet 6" xfId="3351" xr:uid="{BCED2C9F-353F-4E3C-B6FF-B393FFBD5613}"/>
    <cellStyle name="Kimenet 7" xfId="3352" xr:uid="{21AD4D6E-999E-49E4-AF3B-75977131B884}"/>
    <cellStyle name="Kimenet 8" xfId="3353" xr:uid="{28E56549-F34B-4B44-896C-2C9C7648EC42}"/>
    <cellStyle name="Kimenet 9" xfId="13473" xr:uid="{AE14A4A8-417F-4008-A5A9-E76A07E55858}"/>
    <cellStyle name="Ledger 17 x 11 in" xfId="3354" xr:uid="{18663ADE-FF5D-4CC5-AE3B-A4550481984D}"/>
    <cellStyle name="Lien hypertexte 2" xfId="11016" xr:uid="{24167575-F59E-43E4-932E-3C58F38AC106}"/>
    <cellStyle name="Lien hypertexte 3" xfId="11017" xr:uid="{3AB7E6D6-B6C9-4239-A86A-27B4CFFC3096}"/>
    <cellStyle name="Ligne détail" xfId="3355" xr:uid="{7E2526C8-D4E5-4584-B725-0A46864D32FB}"/>
    <cellStyle name="Linked Cell 2" xfId="3356" xr:uid="{BDD35B79-5589-4D49-BD1E-36BFD7728B27}"/>
    <cellStyle name="Linked Cell 2 2" xfId="3357" xr:uid="{F587CAD5-EB7F-454F-B08F-8BBC7316A3CC}"/>
    <cellStyle name="Linked Cell 2 2 2" xfId="3358" xr:uid="{B075C310-FEED-4547-BF66-2928928AA25D}"/>
    <cellStyle name="Linked Cell 2 3" xfId="11053" xr:uid="{965C3CD2-1240-437B-891B-EBCF5E6D27DE}"/>
    <cellStyle name="Linked Cell 3" xfId="3359" xr:uid="{948A580D-F069-4D23-8772-DBE52BE5745C}"/>
    <cellStyle name="Linked Cell 4" xfId="3360" xr:uid="{A0DE171C-A269-4D33-A1D8-D19614AB614A}"/>
    <cellStyle name="Linked Cell 5" xfId="3361" xr:uid="{2E7D1C7A-0291-423B-9266-AF96E1BE0B43}"/>
    <cellStyle name="LTG_CF" xfId="3362" xr:uid="{1D85F286-3AE4-4DD1-A276-356D3875F07A}"/>
    <cellStyle name="Magyarázó szöveg 2" xfId="3364" xr:uid="{2DD22E66-BD58-42EE-BFF9-04E02FBA0CDA}"/>
    <cellStyle name="Magyarázó szöveg 2 2" xfId="3365" xr:uid="{CCC1043B-A55F-4E57-93F9-E7FFF4C4875F}"/>
    <cellStyle name="Magyarázó szöveg 2 3" xfId="3366" xr:uid="{74C23CA5-A65D-436D-800A-26C30A362DC1}"/>
    <cellStyle name="Magyarázó szöveg 2 4" xfId="3367" xr:uid="{D0123784-8A30-41A8-AC99-3B900FD5C242}"/>
    <cellStyle name="Magyarázó szöveg 3" xfId="3368" xr:uid="{AB5E8296-466F-4B70-8E80-49CE96C274DE}"/>
    <cellStyle name="Magyarázó szöveg 3 2" xfId="3369" xr:uid="{C471130D-1EC7-4AA5-8E46-721587861E57}"/>
    <cellStyle name="Magyarázó szöveg 4" xfId="3370" xr:uid="{224C1F9B-A52D-4E96-B935-8AF97213F43D}"/>
    <cellStyle name="Magyarázó szöveg 4 2" xfId="13474" xr:uid="{309F67AF-9719-4943-952C-42597FFE8E43}"/>
    <cellStyle name="Magyarázó szöveg 5" xfId="3371" xr:uid="{5CD43877-2D38-4E62-9532-E1EDE529FAAA}"/>
    <cellStyle name="Magyarázó szöveg 6" xfId="3372" xr:uid="{6D1B62B0-38E5-4BBD-9341-A8D2C721C406}"/>
    <cellStyle name="Magyarázó szöveg 7" xfId="3373" xr:uid="{0BB28CE1-1F7C-4973-9258-3BFE0F23908D}"/>
    <cellStyle name="Magyarázó szöveg 8" xfId="13475" xr:uid="{D1D36B25-4180-4B81-B704-73033EF1A43B}"/>
    <cellStyle name="Magyarázó szöveg 9" xfId="3363" xr:uid="{7FB4CA70-6E71-45DC-A69F-6F06B4611CE5}"/>
    <cellStyle name="MEV1" xfId="3374" xr:uid="{6FA52E07-07FB-4682-A329-4F3E143CE0A3}"/>
    <cellStyle name="MEV2" xfId="3375" xr:uid="{4E9033B0-A3C8-4C14-AD25-BA90429FBA6B}"/>
    <cellStyle name="Milliers [0]_3A_NumeratorReport_Option1_040611" xfId="13476" xr:uid="{93E97469-20D2-4E2C-BB18-C9F243EFD732}"/>
    <cellStyle name="Milliers 2" xfId="3376" xr:uid="{DFF6BB24-626F-4175-9DBB-58AA4DEBA6DD}"/>
    <cellStyle name="Milliers 3" xfId="3377" xr:uid="{354EDCDF-76C9-44FB-87A3-CBEAE86A86CE}"/>
    <cellStyle name="Milliers 4" xfId="3378" xr:uid="{79689599-9A8A-4298-9DBA-2E296D9DCBB6}"/>
    <cellStyle name="Milliers 5" xfId="3379" xr:uid="{19EA18B9-34B5-4348-8014-CD4A011C96AC}"/>
    <cellStyle name="Milliers 6" xfId="3380" xr:uid="{18B4A527-1001-4120-BD49-88F20D8F642E}"/>
    <cellStyle name="Milliers 7" xfId="3381" xr:uid="{F27649D5-A85E-44F6-8AA5-3F459336BB8D}"/>
    <cellStyle name="Milliers 8" xfId="3382" xr:uid="{E258C9B8-11A7-4328-9F03-3D89D4EA9EFB}"/>
    <cellStyle name="Milliers_3A_NumeratorReport_Option1_040611" xfId="13477" xr:uid="{5939C676-770E-4F39-9837-6AE31EA0BBA4}"/>
    <cellStyle name="Monétaire [0]_3A_NumeratorReport_Option1_040611" xfId="13478" xr:uid="{A1903A3C-5EE3-446D-87FA-E8C27C49EBB9}"/>
    <cellStyle name="Monétaire_3A_NumeratorReport_Option1_040611" xfId="13479" xr:uid="{DB86521B-4821-4426-8AC7-088729E0CF40}"/>
    <cellStyle name="Montant" xfId="3383" xr:uid="{18168B56-72A1-40FA-8CA8-1BA5D67B6D36}"/>
    <cellStyle name="Moyenne" xfId="3384" xr:uid="{D6728399-1B22-47B5-8C26-100C698A7853}"/>
    <cellStyle name="Neutral 2" xfId="3385" xr:uid="{DCD99A40-4021-420E-B66E-8CEA5FBE83B4}"/>
    <cellStyle name="Neutral 2 2" xfId="3386" xr:uid="{18C8D56A-3797-40CD-A98D-4B13AE181AE3}"/>
    <cellStyle name="Neutral 2 2 2" xfId="3387" xr:uid="{7349427A-6E33-4D1C-A450-BD96E056E1E0}"/>
    <cellStyle name="Neutral 2 3" xfId="11054" xr:uid="{3B750891-AF39-4F4F-8E96-C344F57D1267}"/>
    <cellStyle name="Neutral 3" xfId="3388" xr:uid="{73566104-CDAD-4078-83A8-FA5F3B1B48C5}"/>
    <cellStyle name="Neutral 4" xfId="3389" xr:uid="{C24355CB-4AC2-4BCE-ACD0-BF27BEE3FA05}"/>
    <cellStyle name="Neutral 5" xfId="3390" xr:uid="{306A172D-7AD1-42DA-A2D3-61808D937F07}"/>
    <cellStyle name="NoCPT" xfId="3391" xr:uid="{2B51FB41-7497-4C9E-A637-69C9E83877DB}"/>
    <cellStyle name="NoL" xfId="3392" xr:uid="{2DD33168-7206-4F27-97D3-FCE5D620B205}"/>
    <cellStyle name="NoL 2" xfId="3393" xr:uid="{B86FC7D5-B407-4A6D-8F53-2EE19DC67871}"/>
    <cellStyle name="NoL 2 2" xfId="3394" xr:uid="{93D85E1D-FB6A-4ED6-83E7-D53CD842C8E2}"/>
    <cellStyle name="NoL 2 2 2" xfId="14696" xr:uid="{86B443B3-6E55-460D-8A02-BD4D27B6CAC3}"/>
    <cellStyle name="NoL 2 3" xfId="14697" xr:uid="{33327F28-FD2C-41F8-BBEF-5F8C120FE387}"/>
    <cellStyle name="NoL 3" xfId="3395" xr:uid="{5BEAF3D8-9F1F-4838-8B3E-A0CF1C18F4E6}"/>
    <cellStyle name="NoL 3 2" xfId="3396" xr:uid="{552A35AD-6806-4345-B37A-66178EC7CA13}"/>
    <cellStyle name="NoL 3 2 2" xfId="14698" xr:uid="{BD712CEA-311D-447A-B2EE-C792CC96ECBE}"/>
    <cellStyle name="NoL 3 3" xfId="3397" xr:uid="{AA47F7A4-6A3F-489B-AF0A-E05C989E0A4F}"/>
    <cellStyle name="NoL 3 3 2" xfId="14699" xr:uid="{77EC4B21-EC35-450E-8307-E45FAF81C8DC}"/>
    <cellStyle name="NoL 3 4" xfId="3398" xr:uid="{964D7A62-9AF4-492E-B22B-96246C20C281}"/>
    <cellStyle name="NoL 3 4 2" xfId="14700" xr:uid="{C99CD39C-EBD2-48E4-BA7C-853A9B104856}"/>
    <cellStyle name="NoL 3 5" xfId="3399" xr:uid="{A9F5B2D4-8995-43F6-B0D6-54957B1176F7}"/>
    <cellStyle name="NoL 3 5 2" xfId="14701" xr:uid="{FA9D4307-4087-4F29-B359-8FD92AB9CF7F}"/>
    <cellStyle name="NoL 3 6" xfId="3400" xr:uid="{75BA90EA-35A6-489B-943B-2B249092672A}"/>
    <cellStyle name="NoL 3 6 2" xfId="14702" xr:uid="{C54AFDAD-CD8D-47C6-A8CF-34B5BFCB17DF}"/>
    <cellStyle name="NoL 3 7" xfId="3401" xr:uid="{4272FD8D-1DED-431F-8FD8-18DEF81C3A86}"/>
    <cellStyle name="NoL 3 7 2" xfId="14703" xr:uid="{E1015172-7EA1-445D-9027-94B8FA843892}"/>
    <cellStyle name="NoL 3 8" xfId="3402" xr:uid="{4907F760-C345-4A68-B561-B5EAD08DF1BF}"/>
    <cellStyle name="NoL 3 8 2" xfId="14704" xr:uid="{74EB10AF-69E9-49CC-BD72-5FF8D158A43A}"/>
    <cellStyle name="NoL 3 9" xfId="14705" xr:uid="{A2E91DE1-9077-44BA-A948-60596411DFCA}"/>
    <cellStyle name="NoL 4" xfId="14706" xr:uid="{8830F6FE-CCA5-4F0F-B04E-9E1970A294B8}"/>
    <cellStyle name="NoL_Données rapport acam 2007 20080612" xfId="3403" xr:uid="{F2B5B9B2-2C46-40D4-8FFE-243953E4E55F}"/>
    <cellStyle name="NoLigne" xfId="3404" xr:uid="{D2951C6B-5383-4704-A33F-850AD2459A94}"/>
    <cellStyle name="Nombre" xfId="3405" xr:uid="{1732C710-5846-41AE-9F7B-2EEFEC7026B0}"/>
    <cellStyle name="Normal" xfId="0" builtinId="0"/>
    <cellStyle name="Normal 10" xfId="3406" xr:uid="{2F908198-E66F-4F88-BF09-4AA55F3F68A6}"/>
    <cellStyle name="Normál 10" xfId="3407" xr:uid="{6E6073FF-776E-41D2-8F7B-716DBBCF5C56}"/>
    <cellStyle name="Normal 10 10" xfId="3408" xr:uid="{36FC5580-28C6-4A87-A169-CA318B28F208}"/>
    <cellStyle name="Normal 10 11" xfId="3409" xr:uid="{BA3ACFA5-2DD3-43A8-874F-3C1A852BFE50}"/>
    <cellStyle name="Normal 10 12" xfId="3410" xr:uid="{101007E0-1D4C-4F2C-8CBE-2DD49949A414}"/>
    <cellStyle name="Normal 10 13" xfId="3411" xr:uid="{3EBD61DB-95BE-4CB2-B33E-3CFDA542CF59}"/>
    <cellStyle name="Normal 10 14" xfId="3412" xr:uid="{54FFAB09-CBCE-4D00-9ED5-1A2D466FEB34}"/>
    <cellStyle name="Normal 10 15" xfId="3413" xr:uid="{4C63D965-AE25-4FC5-96E6-75A56BD1F592}"/>
    <cellStyle name="Normal 10 16" xfId="3414" xr:uid="{487BBF58-D519-4BC6-93BC-1411800C40C2}"/>
    <cellStyle name="Normal 10 17" xfId="3415" xr:uid="{9302C00B-1673-46B6-B2BD-8714A05EC9C7}"/>
    <cellStyle name="Normal 10 18" xfId="3416" xr:uid="{4C1CBCD3-A491-429C-9121-B327184D15E3}"/>
    <cellStyle name="Normal 10 19" xfId="3417" xr:uid="{49157C63-14E1-450B-8303-9FF07D7D1AB6}"/>
    <cellStyle name="Normal 10 2" xfId="3418" xr:uid="{65A1C786-C24A-489E-B32C-E8CE7AEBD85B}"/>
    <cellStyle name="Normál 10 2" xfId="3419" xr:uid="{CA10F696-066F-4533-9E43-365CD58FC85F}"/>
    <cellStyle name="Normal 10 2 2" xfId="3420" xr:uid="{3ECBCF62-034A-48C2-BE9D-68A0E26F9E6F}"/>
    <cellStyle name="Normál 10 2 2" xfId="3421" xr:uid="{17DD8FB5-5D25-43BE-96D8-45788FD59ACE}"/>
    <cellStyle name="Normal 10 2 3" xfId="3422" xr:uid="{83AB251C-D1D3-4FB6-81F8-EE0A95B5086F}"/>
    <cellStyle name="Normál 10 2 3" xfId="3423" xr:uid="{B2D2DD01-B35A-45D5-A3BA-C8CC814734EF}"/>
    <cellStyle name="Normal 10 2 4" xfId="3424" xr:uid="{11752BCE-D49F-4DEA-921D-D84244747E28}"/>
    <cellStyle name="Normal 10 2 5" xfId="3425" xr:uid="{1456CB19-5B5D-4F1C-8EC5-22206055D3C2}"/>
    <cellStyle name="Normal 10 2 5 2" xfId="15701" xr:uid="{7D1E39AB-699A-4E5F-A4CC-FCF609408D93}"/>
    <cellStyle name="Normal 10 2 5 3" xfId="15706" xr:uid="{054F7A1A-EE30-4372-9A20-E2C8BF0C0E02}"/>
    <cellStyle name="Normal 10 2 6" xfId="3426" xr:uid="{ADB1E812-0031-4507-9C0E-976A5F153413}"/>
    <cellStyle name="Normal 10 20" xfId="11068" xr:uid="{60448BD8-110B-4055-BECC-1B4704B8D1DD}"/>
    <cellStyle name="Normal 10 3" xfId="3427" xr:uid="{60D0640D-83F4-4A20-8EB8-2981B3CD3CF3}"/>
    <cellStyle name="Normál 10 3" xfId="3428" xr:uid="{9CC23675-E6F1-4C92-88A8-428E6E9AF199}"/>
    <cellStyle name="Normal 10 3 10" xfId="3429" xr:uid="{464C96B2-F1E5-49B8-A981-94157A6A66FF}"/>
    <cellStyle name="Normal 10 3 11" xfId="3430" xr:uid="{63E3D2E2-ACDE-4A51-95C1-804B4C98BAAC}"/>
    <cellStyle name="Normal 10 3 12" xfId="3431" xr:uid="{878E09AE-C905-43C7-86FD-CDCD8AF299D9}"/>
    <cellStyle name="Normal 10 3 13" xfId="3432" xr:uid="{D219110E-304B-4A19-9542-AB9C5F36AC94}"/>
    <cellStyle name="Normal 10 3 14" xfId="3433" xr:uid="{F0E13100-0750-499A-B89B-50CF6094B2C7}"/>
    <cellStyle name="Normal 10 3 15" xfId="3434" xr:uid="{9759701C-994C-4086-9D7F-D79A7D2C9424}"/>
    <cellStyle name="Normal 10 3 2" xfId="3435" xr:uid="{4AD55EC9-72FE-4539-8992-EDB0D338B6C1}"/>
    <cellStyle name="Normál 10 3 2" xfId="3436" xr:uid="{9B12750C-087E-445F-A2C7-4CC70B24910A}"/>
    <cellStyle name="Normal 10 3 2 10" xfId="3437" xr:uid="{D356F617-AB55-4363-A97B-319DB45BDAAE}"/>
    <cellStyle name="Normal 10 3 2 2" xfId="3438" xr:uid="{C3728F03-F97F-4943-9DB5-E297C53D7B58}"/>
    <cellStyle name="Normál 10 3 2 2 2" xfId="3439" xr:uid="{76779361-547C-40FC-B6AC-11AEB6BBE444}"/>
    <cellStyle name="Normal 10 3 2 3" xfId="3440" xr:uid="{B0381A90-FCAA-4320-8CA5-406F84F20559}"/>
    <cellStyle name="Normal 10 3 2 4" xfId="3441" xr:uid="{E565C62D-E7AF-40D5-8C86-19614611A05A}"/>
    <cellStyle name="Normal 10 3 2 5" xfId="3442" xr:uid="{F2DBD5A5-5671-4B76-812D-563E03211E22}"/>
    <cellStyle name="Normal 10 3 2 6" xfId="3443" xr:uid="{613D54C6-3187-4127-8295-5881C0DBD9B1}"/>
    <cellStyle name="Normal 10 3 2 7" xfId="3444" xr:uid="{C35A2720-8060-41ED-A01E-46AAC3F09EF1}"/>
    <cellStyle name="Normal 10 3 2 8" xfId="3445" xr:uid="{A766A306-B9CD-4823-9158-5F486549769D}"/>
    <cellStyle name="Normal 10 3 2 9" xfId="3446" xr:uid="{DFE7E4E3-69EF-4504-A44D-DE493B01C9D1}"/>
    <cellStyle name="Normal 10 3 3" xfId="3447" xr:uid="{AA85F80A-CC3E-4980-ADC6-FBF4E518D378}"/>
    <cellStyle name="Normál 10 3 3" xfId="3448" xr:uid="{CE4F3C3D-1CC6-44A4-A5A1-0F1257656651}"/>
    <cellStyle name="Normál 10 3 3 2" xfId="3449" xr:uid="{D114CD34-6AF5-4ED4-B443-9499845A7051}"/>
    <cellStyle name="Normál 10 3 3 3" xfId="3450" xr:uid="{3C5D07E6-5B7A-45F4-9AFC-9A26F640ABB4}"/>
    <cellStyle name="Normál 10 3 3 3 2" xfId="3451" xr:uid="{B5A4C5A8-3827-4AAB-88E3-C492107BFD6A}"/>
    <cellStyle name="Normál 10 3 3 4" xfId="3452" xr:uid="{0B437C55-108F-4F04-AAE2-A54FBC2DDB02}"/>
    <cellStyle name="Normal 10 3 4" xfId="3453" xr:uid="{69AE48BE-D024-4A5D-9A0B-79466C9E2FCD}"/>
    <cellStyle name="Normál 10 3 4" xfId="3454" xr:uid="{15E33CFD-6ED0-42C0-A6EE-89CE1620BC74}"/>
    <cellStyle name="Normal 10 3 5" xfId="3455" xr:uid="{BBFCC488-5237-4BD4-AD29-E59E906C14F3}"/>
    <cellStyle name="Normal 10 3 6" xfId="3456" xr:uid="{704D6300-51F0-4F12-9CBE-F007E21A48C3}"/>
    <cellStyle name="Normal 10 3 7" xfId="3457" xr:uid="{2B89317C-CD76-494D-AB9D-213BC517BBB7}"/>
    <cellStyle name="Normal 10 3 8" xfId="3458" xr:uid="{A17DA6C7-A6E8-4996-B425-F3F6FC89BCD9}"/>
    <cellStyle name="Normal 10 3 9" xfId="3459" xr:uid="{A99EFF80-841F-4318-96A7-1587AA8AAA30}"/>
    <cellStyle name="Normal 10 4" xfId="3460" xr:uid="{1DF5910F-0F1D-4C9C-AB6F-567FC343E771}"/>
    <cellStyle name="Normál 10 4" xfId="3461" xr:uid="{2ACF77A9-1C4B-4ED1-AB8C-C1BF2A8EF217}"/>
    <cellStyle name="Normal 10 5" xfId="3462" xr:uid="{D8575163-49AC-4C6B-AA87-3AA58103B133}"/>
    <cellStyle name="Normál 10 5" xfId="3463" xr:uid="{EB72BFB1-43F0-49B4-852B-BD60BE93AD08}"/>
    <cellStyle name="Normal 10 5 10" xfId="3464" xr:uid="{92D8A9FB-C3B7-46EE-9A16-40CA5B112A81}"/>
    <cellStyle name="Normal 10 5 2" xfId="3465" xr:uid="{67A04532-2DA1-4AED-991E-9E5874C1E009}"/>
    <cellStyle name="Normal 10 5 3" xfId="3466" xr:uid="{36D60A4E-05D3-42D8-8314-D69AA8023BDC}"/>
    <cellStyle name="Normal 10 5 4" xfId="3467" xr:uid="{790B00A3-A703-4346-B3A5-83D2808BACA4}"/>
    <cellStyle name="Normal 10 5 5" xfId="3468" xr:uid="{62B20AFF-2BE7-4F0E-8105-6B8E366708FE}"/>
    <cellStyle name="Normal 10 5 6" xfId="3469" xr:uid="{87CBAD4A-0D26-4C6A-9FC2-6D3CAE76D7EB}"/>
    <cellStyle name="Normal 10 5 7" xfId="3470" xr:uid="{405EF8FF-54E7-4BE4-B8C6-94D75CA6257B}"/>
    <cellStyle name="Normal 10 5 8" xfId="3471" xr:uid="{9272636D-D9DA-4106-9CB3-02A3521CF4E4}"/>
    <cellStyle name="Normal 10 5 9" xfId="3472" xr:uid="{AA79CACF-8147-493B-B90A-B3A378BD92CB}"/>
    <cellStyle name="Normal 10 6" xfId="3473" xr:uid="{8B207E54-034A-477B-8A40-1F26A46EDB0D}"/>
    <cellStyle name="Normál 10 6" xfId="11055" xr:uid="{F54A869A-A454-44DD-8844-C7A192C33D83}"/>
    <cellStyle name="Normal 10 7" xfId="3474" xr:uid="{1F4A2B27-17E1-4F56-B03B-19126B4970F7}"/>
    <cellStyle name="Normál 10 7" xfId="13480" xr:uid="{224297A9-5485-4FD9-B378-321868E9AB8D}"/>
    <cellStyle name="Normal 10 8" xfId="3475" xr:uid="{53296CCF-0114-42D7-BBF6-28116972FE18}"/>
    <cellStyle name="Normál 10 8" xfId="15690" xr:uid="{801E841E-25DE-4160-920A-CF755D61D9ED}"/>
    <cellStyle name="Normal 10 9" xfId="3476" xr:uid="{3010FE42-F640-43D1-891D-10A305A1EA3C}"/>
    <cellStyle name="Normal 100" xfId="3477" xr:uid="{4742C4C9-A917-46A5-AF63-19E3097964BA}"/>
    <cellStyle name="Normál 100" xfId="3478" xr:uid="{8F6402DA-0609-4FC6-A9F8-05E61E5ED123}"/>
    <cellStyle name="Normal 100 10" xfId="3479" xr:uid="{52831002-C8D0-4F2B-9FA8-6437C8139CDE}"/>
    <cellStyle name="Normal 100 11" xfId="3480" xr:uid="{B02D63D6-8C2D-481B-BE25-73EB46188FDA}"/>
    <cellStyle name="Normal 100 12" xfId="3481" xr:uid="{3B0BFF7C-6A35-401A-8A70-FC52D814AB18}"/>
    <cellStyle name="Normal 100 13" xfId="3482" xr:uid="{63C20B20-4475-4464-BAE2-567E26CF0F60}"/>
    <cellStyle name="Normal 100 14" xfId="3483" xr:uid="{D2C0AF69-F687-4055-AD93-5AC38CDA8665}"/>
    <cellStyle name="Normal 100 2" xfId="3484" xr:uid="{E850993B-81C9-49BA-829C-8F6460216881}"/>
    <cellStyle name="Normal 100 3" xfId="3485" xr:uid="{BFB06A78-676A-409A-AD3D-0FBD69B0EB0C}"/>
    <cellStyle name="Normal 100 4" xfId="3486" xr:uid="{F4412912-EA03-4982-A083-67C4240D1BBC}"/>
    <cellStyle name="Normal 100 5" xfId="3487" xr:uid="{1927DEBF-0EA1-44E6-A53E-74F3EBCC862A}"/>
    <cellStyle name="Normal 100 6" xfId="3488" xr:uid="{C8B6EC6F-2F54-4A09-BFE5-AB27EA3D4197}"/>
    <cellStyle name="Normal 100 7" xfId="3489" xr:uid="{375BAF48-A6E3-4C60-9615-85A09D7B816D}"/>
    <cellStyle name="Normal 100 8" xfId="3490" xr:uid="{98785E81-56F8-41A6-9192-3842B1AA09C3}"/>
    <cellStyle name="Normal 100 9" xfId="3491" xr:uid="{13367545-D905-484A-9052-965D6F627A7C}"/>
    <cellStyle name="Normal 101" xfId="3492" xr:uid="{3054F2B6-E160-4136-92A3-186A556FAB33}"/>
    <cellStyle name="Normál 101" xfId="3493" xr:uid="{63851001-81E4-4ADA-B885-1BD89304F479}"/>
    <cellStyle name="Normal 101 10" xfId="3494" xr:uid="{7A1711FE-B7CC-4AEC-8D61-5BF9FE0E3BB1}"/>
    <cellStyle name="Normal 101 11" xfId="3495" xr:uid="{4D0BDB5E-96FB-434B-8B47-6599871E46B8}"/>
    <cellStyle name="Normal 101 12" xfId="3496" xr:uid="{3406340B-C6CB-4D2B-AA86-23B1738BFFEB}"/>
    <cellStyle name="Normal 101 13" xfId="3497" xr:uid="{4B190BE2-DD51-4336-9F29-7C96D5ABCE64}"/>
    <cellStyle name="Normal 101 14" xfId="3498" xr:uid="{5484BBE7-AC6B-4E12-82DB-D1D7785DEB8D}"/>
    <cellStyle name="Normal 101 2" xfId="3499" xr:uid="{47B1FDB5-E9BB-4A13-A5AF-01F3F0E5DA43}"/>
    <cellStyle name="Normal 101 3" xfId="3500" xr:uid="{166EFBAE-48AC-4FEC-9972-0B1D6E28EA10}"/>
    <cellStyle name="Normal 101 4" xfId="3501" xr:uid="{19E11A8A-2BA1-45DE-886B-8F717DB33F93}"/>
    <cellStyle name="Normal 101 5" xfId="3502" xr:uid="{CC2C21F2-D974-4238-8011-994F530258BF}"/>
    <cellStyle name="Normal 101 6" xfId="3503" xr:uid="{AE137F03-8357-4CD9-863D-A68E81D49D86}"/>
    <cellStyle name="Normal 101 7" xfId="3504" xr:uid="{5729E0AA-4B15-47A1-96CB-039CFDDFF2B7}"/>
    <cellStyle name="Normal 101 8" xfId="3505" xr:uid="{53A2DB4B-C75D-4F98-8508-57EF96FFD686}"/>
    <cellStyle name="Normal 101 9" xfId="3506" xr:uid="{C1B4B869-7C5C-44E6-B996-C04CE1C2D914}"/>
    <cellStyle name="Normal 102" xfId="3507" xr:uid="{F26ABB90-C431-4B00-8300-8173257D183B}"/>
    <cellStyle name="Normál 102" xfId="3508" xr:uid="{FFD553B4-4323-42FF-9EEF-3A38C44F6AE6}"/>
    <cellStyle name="Normal 102 10" xfId="3509" xr:uid="{E8FDEC94-7B20-4995-A56C-551C6C1714B0}"/>
    <cellStyle name="Normal 102 11" xfId="3510" xr:uid="{F53EB24D-A0C3-4E5F-8A46-285608508B5C}"/>
    <cellStyle name="Normal 102 12" xfId="3511" xr:uid="{BA744E32-83D9-462E-BE07-BC82279FA3C5}"/>
    <cellStyle name="Normal 102 13" xfId="3512" xr:uid="{4FA43440-0C2D-48DB-B61D-3192A1AAB3C7}"/>
    <cellStyle name="Normal 102 14" xfId="3513" xr:uid="{1C132CE3-2B2B-499E-B880-31BCF8D1E7FC}"/>
    <cellStyle name="Normal 102 2" xfId="3514" xr:uid="{65BF70ED-3903-4D08-A6D6-3359DD481FD3}"/>
    <cellStyle name="Normal 102 3" xfId="3515" xr:uid="{499386AF-936E-485E-A587-D51C2A6C9C41}"/>
    <cellStyle name="Normal 102 4" xfId="3516" xr:uid="{F0CF9AB0-B672-4896-9824-BB4128CE9F2D}"/>
    <cellStyle name="Normal 102 5" xfId="3517" xr:uid="{21408ADA-4694-4C9F-8E43-BDB0A4DD079A}"/>
    <cellStyle name="Normal 102 6" xfId="3518" xr:uid="{18268705-617E-4969-ADC8-D1FF7EA4AE60}"/>
    <cellStyle name="Normal 102 7" xfId="3519" xr:uid="{5010B9EE-8618-4E65-9D8D-AFEFCDC01C8E}"/>
    <cellStyle name="Normal 102 8" xfId="3520" xr:uid="{8F702DFA-D87D-475B-8D1D-F8C0805002EE}"/>
    <cellStyle name="Normal 102 9" xfId="3521" xr:uid="{09D60E33-C2E8-4B21-B05A-331B1198B4C6}"/>
    <cellStyle name="Normal 103" xfId="3522" xr:uid="{80F5A3E1-7B4D-42DF-9048-D2A3B1011FFD}"/>
    <cellStyle name="Normál 103" xfId="3523" xr:uid="{DDF8CE09-0471-4CE7-AE7A-BFB29AA72DEE}"/>
    <cellStyle name="Normal 103 10" xfId="3524" xr:uid="{0A5974AA-0C8A-4C7D-8E88-83E5F3D9A8CE}"/>
    <cellStyle name="Normal 103 11" xfId="3525" xr:uid="{FD2DB84C-5EE9-495E-BEFA-769CD1AD3278}"/>
    <cellStyle name="Normal 103 12" xfId="3526" xr:uid="{26AD8A55-2AB2-417B-BE2F-AF50AA33CF05}"/>
    <cellStyle name="Normal 103 13" xfId="3527" xr:uid="{542FF01D-3F97-45CD-968E-5DB346E2361E}"/>
    <cellStyle name="Normal 103 14" xfId="3528" xr:uid="{B702BC7A-86AB-4083-BC54-F3E87D9640A2}"/>
    <cellStyle name="Normal 103 2" xfId="3529" xr:uid="{7BD4E052-4A63-49A3-BB95-3DC2D9A20FAF}"/>
    <cellStyle name="Normal 103 3" xfId="3530" xr:uid="{B2823B52-E91D-4532-BE70-395173BD1301}"/>
    <cellStyle name="Normal 103 4" xfId="3531" xr:uid="{AC591CC7-2CB2-478C-8624-A90EEDA7EDE5}"/>
    <cellStyle name="Normal 103 5" xfId="3532" xr:uid="{CE20C07E-1524-4D4F-AA41-80C9E0A4A843}"/>
    <cellStyle name="Normal 103 6" xfId="3533" xr:uid="{6050AF58-0B28-4353-8A4B-24C0CF09BBD4}"/>
    <cellStyle name="Normal 103 7" xfId="3534" xr:uid="{91CECB54-0826-4CFB-B7A0-D5391DF225BF}"/>
    <cellStyle name="Normal 103 8" xfId="3535" xr:uid="{57B2877C-C609-4360-B3FD-D6BE6A6B9243}"/>
    <cellStyle name="Normal 103 9" xfId="3536" xr:uid="{FD3E3B84-CEF9-4A43-83CC-6F3699BB8205}"/>
    <cellStyle name="Normal 104" xfId="3537" xr:uid="{603DAB3A-FD25-430C-A82D-AD55F9F7ECC5}"/>
    <cellStyle name="Normál 104" xfId="3538" xr:uid="{0487EDA4-4F73-4F1F-95D2-0F7726E0B32F}"/>
    <cellStyle name="Normal 104 10" xfId="3539" xr:uid="{6AF027C5-6242-4797-BC5A-8554F43F9A19}"/>
    <cellStyle name="Normal 104 11" xfId="3540" xr:uid="{D5970EFC-CDD3-4713-BEF8-5B6BD98E00F7}"/>
    <cellStyle name="Normal 104 12" xfId="3541" xr:uid="{8F1808FA-3152-46C4-94A5-5F675F46A251}"/>
    <cellStyle name="Normal 104 13" xfId="3542" xr:uid="{CC67A525-0FE6-46F6-B93A-C46ADC36EAE7}"/>
    <cellStyle name="Normal 104 14" xfId="3543" xr:uid="{0F0DF9FF-F44B-4B94-91EF-93A6DE4447E8}"/>
    <cellStyle name="Normal 104 2" xfId="3544" xr:uid="{2F693D1B-3CA8-4989-AC07-587EB6A4E11D}"/>
    <cellStyle name="Normál 104 2" xfId="3545" xr:uid="{17846071-9E8C-41B8-B629-A4BB867EECF8}"/>
    <cellStyle name="Normal 104 3" xfId="3546" xr:uid="{EDDFD4EC-5BF5-4907-AB36-6324FC851C07}"/>
    <cellStyle name="Normál 104 3" xfId="3547" xr:uid="{F2898FD9-F198-42C3-A99B-ED80F49053F2}"/>
    <cellStyle name="Normal 104 4" xfId="3548" xr:uid="{CB52B239-4DD2-42B4-8D19-45B6CD8ED4E4}"/>
    <cellStyle name="Normál 104 4" xfId="3549" xr:uid="{0FEEA05D-60D4-43E3-AD8A-06AAD53973A4}"/>
    <cellStyle name="Normal 104 5" xfId="3550" xr:uid="{2EDB6ADE-B834-48D1-A7C4-7CE1DFFBB579}"/>
    <cellStyle name="Normál 104 5" xfId="3551" xr:uid="{9FCEC0A4-771E-4F76-912A-A2A704004132}"/>
    <cellStyle name="Normal 104 6" xfId="3552" xr:uid="{DF1CD9FC-4A47-47A2-B85B-3AA99BFE28D4}"/>
    <cellStyle name="Normal 104 7" xfId="3553" xr:uid="{B70436F2-31F8-463E-B36F-BBC6D86B30B4}"/>
    <cellStyle name="Normal 104 8" xfId="3554" xr:uid="{2F8A795D-69E9-40D0-BBE4-C2515C006040}"/>
    <cellStyle name="Normal 104 9" xfId="3555" xr:uid="{2FE4E2C3-6DE6-479C-A2C9-84FBEE072E98}"/>
    <cellStyle name="Normal 105" xfId="3556" xr:uid="{4630F151-646A-4C3D-93E1-ABE68891AFC7}"/>
    <cellStyle name="Normál 105" xfId="3557" xr:uid="{F019AAE1-7232-4E77-8190-7F0667DF1436}"/>
    <cellStyle name="Normal 105 10" xfId="3558" xr:uid="{6D2BD181-D38C-4BA0-93F9-A1B9A788C6EB}"/>
    <cellStyle name="Normal 105 11" xfId="3559" xr:uid="{74459ACC-03F7-415E-AB38-8E8F5425B380}"/>
    <cellStyle name="Normal 105 12" xfId="3560" xr:uid="{4334EE11-ADEF-4BA7-8E24-5A9DFEE38905}"/>
    <cellStyle name="Normal 105 13" xfId="3561" xr:uid="{9B9D7BE9-E63A-4036-83F1-776952FAF369}"/>
    <cellStyle name="Normal 105 14" xfId="3562" xr:uid="{FC008FA9-C875-4456-B91C-314EFA629550}"/>
    <cellStyle name="Normal 105 2" xfId="3563" xr:uid="{BF9A110C-7F97-4E3A-95C6-81A991D5C2AB}"/>
    <cellStyle name="Normál 105 2" xfId="3564" xr:uid="{FC595DA9-D024-4D72-97DC-F4074872108E}"/>
    <cellStyle name="Normal 105 3" xfId="3565" xr:uid="{EDE597DE-2D23-477C-8394-30080F68294D}"/>
    <cellStyle name="Normál 105 3" xfId="3566" xr:uid="{140F0139-B8FC-44FD-93C5-05667657A775}"/>
    <cellStyle name="Normal 105 4" xfId="3567" xr:uid="{13DD0122-6459-4B7C-9971-64FC49F90EB5}"/>
    <cellStyle name="Normál 105 4" xfId="3568" xr:uid="{D3EDBA3F-A5F3-4D05-9A79-5C7A1A367FA8}"/>
    <cellStyle name="Normal 105 5" xfId="3569" xr:uid="{81189FF5-5CFD-4BB0-86E3-4E7A5ED82F2C}"/>
    <cellStyle name="Normál 105 5" xfId="3570" xr:uid="{60CE620C-0417-47D9-BBFC-FC680B405065}"/>
    <cellStyle name="Normal 105 6" xfId="3571" xr:uid="{D1C4AFCD-6733-4C8E-8DA8-1532F23B6996}"/>
    <cellStyle name="Normal 105 7" xfId="3572" xr:uid="{9BC65623-40BC-4F03-A65B-CEA86B72E499}"/>
    <cellStyle name="Normal 105 8" xfId="3573" xr:uid="{206092E9-0477-46EC-9E81-9D6BDF9560B7}"/>
    <cellStyle name="Normal 105 9" xfId="3574" xr:uid="{903BCFA7-1EF1-4DF6-8C99-C7A9F0FA712E}"/>
    <cellStyle name="Normal 106" xfId="3575" xr:uid="{398314D0-3186-4300-9D28-A5F04AF9E64C}"/>
    <cellStyle name="Normál 106" xfId="3576" xr:uid="{73A8FC3E-C5B8-4CD5-B066-558DEAB9B69D}"/>
    <cellStyle name="Normal 106 10" xfId="3577" xr:uid="{587CD378-A367-4C60-8DCF-38483050E461}"/>
    <cellStyle name="Normal 106 11" xfId="3578" xr:uid="{2AB61955-8F36-4774-A102-718045DF7C8E}"/>
    <cellStyle name="Normal 106 12" xfId="3579" xr:uid="{11BC1D8E-5F73-4990-853B-3E234F97914E}"/>
    <cellStyle name="Normal 106 13" xfId="3580" xr:uid="{0B560B66-1A2E-4298-A334-0F9AE4116D49}"/>
    <cellStyle name="Normal 106 14" xfId="3581" xr:uid="{0CFD1CD3-DB25-45AF-ACE9-995F7037260C}"/>
    <cellStyle name="Normal 106 2" xfId="3582" xr:uid="{427E1DAB-8922-4DAF-9646-2EA3ECAD5818}"/>
    <cellStyle name="Normal 106 3" xfId="3583" xr:uid="{F4B7C570-59F8-4BFD-AE2C-D6C4FF78ADEA}"/>
    <cellStyle name="Normal 106 4" xfId="3584" xr:uid="{44CCB03A-2103-4F5D-A04F-5829BE24D672}"/>
    <cellStyle name="Normal 106 5" xfId="3585" xr:uid="{D8102D17-91D3-4BB1-9601-88AC88B16144}"/>
    <cellStyle name="Normal 106 6" xfId="3586" xr:uid="{9A093064-CDB9-4E1C-8A07-35B7A2059E44}"/>
    <cellStyle name="Normal 106 7" xfId="3587" xr:uid="{ED901ABE-411D-4C79-8B30-87B3E10CBD41}"/>
    <cellStyle name="Normal 106 8" xfId="3588" xr:uid="{BC8C6A86-2533-412C-918E-0783C497830D}"/>
    <cellStyle name="Normal 106 9" xfId="3589" xr:uid="{06264D02-C534-44FF-91A5-FB07CA8FDB6C}"/>
    <cellStyle name="Normal 107" xfId="3590" xr:uid="{4410C4A5-9713-4A35-9952-B2FDB5B910BB}"/>
    <cellStyle name="Normál 107" xfId="3591" xr:uid="{A44213F7-2FD9-44F6-808F-1CEBA330A96E}"/>
    <cellStyle name="Normal 107 10" xfId="3592" xr:uid="{79B0B5B5-3A8D-406F-90C9-70392787BB81}"/>
    <cellStyle name="Normal 107 11" xfId="3593" xr:uid="{ABC8DD0E-84CC-430E-8F04-6688654FED07}"/>
    <cellStyle name="Normal 107 12" xfId="3594" xr:uid="{5598C739-295B-49D1-B896-365A1B5F6392}"/>
    <cellStyle name="Normal 107 13" xfId="3595" xr:uid="{CEE50FF1-FFE6-4631-B488-CCB62084FBAE}"/>
    <cellStyle name="Normal 107 14" xfId="3596" xr:uid="{AC08AA56-7E61-41FB-8296-A93657C390AE}"/>
    <cellStyle name="Normal 107 2" xfId="3597" xr:uid="{71768E80-8753-4990-B966-B8A9BA528B09}"/>
    <cellStyle name="Normal 107 3" xfId="3598" xr:uid="{45D5460B-B7E3-4A43-91FB-54B7C72A0242}"/>
    <cellStyle name="Normal 107 4" xfId="3599" xr:uid="{EA5A6F06-2B6E-4003-A901-804CCF2ADA2A}"/>
    <cellStyle name="Normal 107 5" xfId="3600" xr:uid="{43FB111E-DA22-44F5-B0CD-C145D9534A9F}"/>
    <cellStyle name="Normal 107 6" xfId="3601" xr:uid="{A34BC962-D296-4712-9024-A9078DAFFE56}"/>
    <cellStyle name="Normal 107 7" xfId="3602" xr:uid="{F292361E-288A-4717-81E1-6A5E58CF788F}"/>
    <cellStyle name="Normal 107 8" xfId="3603" xr:uid="{1928FA05-8E27-4B98-A1AE-8484CDF75780}"/>
    <cellStyle name="Normal 107 9" xfId="3604" xr:uid="{33DB5235-C7B1-4602-A354-4AD550F84473}"/>
    <cellStyle name="Normal 108" xfId="3605" xr:uid="{BCFAF2DE-974E-49B4-8B88-6B1976E3FBA0}"/>
    <cellStyle name="Normál 108" xfId="3606" xr:uid="{EEFA6472-BB53-4010-BDFA-8791AFCE055E}"/>
    <cellStyle name="Normal 108 10" xfId="3607" xr:uid="{7201ED1C-49CB-4AB0-862B-82037791CB53}"/>
    <cellStyle name="Normal 108 11" xfId="3608" xr:uid="{9DC43E39-0DE9-4E24-B3D0-0D57E5DF8DFB}"/>
    <cellStyle name="Normal 108 12" xfId="3609" xr:uid="{949F4DFF-0BBA-4561-B234-F5CEA93F6B1B}"/>
    <cellStyle name="Normal 108 13" xfId="3610" xr:uid="{1950C944-BE10-41CE-BC34-FB8963D47684}"/>
    <cellStyle name="Normal 108 14" xfId="3611" xr:uid="{F9DC009E-E489-4542-8202-758420465FDA}"/>
    <cellStyle name="Normal 108 2" xfId="3612" xr:uid="{FB40FD10-2608-4ADA-AB99-6678A14DDF22}"/>
    <cellStyle name="Normal 108 3" xfId="3613" xr:uid="{6B57F38F-4C52-4A19-8954-EEA5B2FE1F28}"/>
    <cellStyle name="Normal 108 4" xfId="3614" xr:uid="{6FA715F2-A31B-440B-88BC-F69699656102}"/>
    <cellStyle name="Normal 108 5" xfId="3615" xr:uid="{6E10C573-4C49-4A0E-A46F-10A6E5AB7CB4}"/>
    <cellStyle name="Normal 108 6" xfId="3616" xr:uid="{D9A0A0F1-DE7F-4437-97F9-9B124B3ABDB0}"/>
    <cellStyle name="Normal 108 7" xfId="3617" xr:uid="{1732EB66-903D-4430-93F2-BB322F55E1B0}"/>
    <cellStyle name="Normal 108 8" xfId="3618" xr:uid="{F5B7C66B-DF7A-4A8A-9DFF-0B59DE29FCB7}"/>
    <cellStyle name="Normal 108 9" xfId="3619" xr:uid="{45F6FA9B-42D1-4444-831D-636A9DF9CAA7}"/>
    <cellStyle name="Normal 109" xfId="3620" xr:uid="{D3A9FCC3-C663-4B2D-BF95-2901A9250950}"/>
    <cellStyle name="Normál 109" xfId="3621" xr:uid="{1F04CD09-70B3-4AB5-8AB7-10C3B0775C0E}"/>
    <cellStyle name="Normal 109 10" xfId="3622" xr:uid="{3F2E7F39-AFCD-4E46-94E2-D100B0CCA8C0}"/>
    <cellStyle name="Normal 109 11" xfId="3623" xr:uid="{2A438F2F-42EC-4731-9F5D-6A3197395906}"/>
    <cellStyle name="Normal 109 12" xfId="3624" xr:uid="{939770A8-3F1A-45E0-AEA0-78A1D6D0AE7D}"/>
    <cellStyle name="Normal 109 13" xfId="3625" xr:uid="{244E09B6-C8EA-42A0-9232-B64FFBFCC1E6}"/>
    <cellStyle name="Normal 109 14" xfId="3626" xr:uid="{ED8B2901-8884-4498-8E04-F012B9A2B302}"/>
    <cellStyle name="Normal 109 2" xfId="3627" xr:uid="{7FFBDCDB-AB95-4FA2-89E5-B8BA1AADAE9F}"/>
    <cellStyle name="Normal 109 3" xfId="3628" xr:uid="{2CD6208B-1A91-4902-8D9E-056EB9B5C718}"/>
    <cellStyle name="Normal 109 4" xfId="3629" xr:uid="{8FFD8D11-6935-4B13-B2C3-E506032D653B}"/>
    <cellStyle name="Normal 109 5" xfId="3630" xr:uid="{13CFC283-CBED-4388-8941-B30EAA0BA9DD}"/>
    <cellStyle name="Normal 109 6" xfId="3631" xr:uid="{52938B6F-6140-493F-9A21-C51849FB22D1}"/>
    <cellStyle name="Normal 109 7" xfId="3632" xr:uid="{822A1C09-3643-4AEF-8D62-F00B0380A8B4}"/>
    <cellStyle name="Normal 109 8" xfId="3633" xr:uid="{E3A46659-126A-45C6-9680-EB257B222FB6}"/>
    <cellStyle name="Normal 109 9" xfId="3634" xr:uid="{F7E17A4E-2B1B-4E29-8AC9-A2617A7C53EC}"/>
    <cellStyle name="Normal 11" xfId="3635" xr:uid="{D84C2321-DA84-46A5-92DF-4F0584AD96C9}"/>
    <cellStyle name="Normál 11" xfId="3636" xr:uid="{D41088DB-09C1-41F5-8BA0-9D264A7642D7}"/>
    <cellStyle name="Normal 11 10" xfId="3637" xr:uid="{9B2E51E4-F48F-4FA5-8001-7CFDFA90F151}"/>
    <cellStyle name="Normal 11 11" xfId="3638" xr:uid="{FD4619DA-8F28-4271-8D6C-F19135D2282F}"/>
    <cellStyle name="Normal 11 12" xfId="3639" xr:uid="{897EAD6B-A64A-4C3D-8ED7-B4E5B216FDC4}"/>
    <cellStyle name="Normal 11 13" xfId="3640" xr:uid="{6DFFBE76-4C5B-4DBA-9DCE-FFE17CDF65D3}"/>
    <cellStyle name="Normal 11 14" xfId="3641" xr:uid="{59A138AE-B701-4CEC-A75E-9EA85D2E8E78}"/>
    <cellStyle name="Normal 11 15" xfId="3642" xr:uid="{79678765-1D94-4FC2-BF21-24351A1CF04D}"/>
    <cellStyle name="Normal 11 16" xfId="3643" xr:uid="{E18DD5FD-8851-48C6-9B8E-4CBEE3CAC27D}"/>
    <cellStyle name="Normal 11 17" xfId="3644" xr:uid="{86A4BE7F-6FE5-4263-BBA4-E502B64FFA9F}"/>
    <cellStyle name="Normal 11 18" xfId="3645" xr:uid="{3AF805F5-794C-4F6C-8E0B-314403D24A79}"/>
    <cellStyle name="Normal 11 2" xfId="3646" xr:uid="{68271B51-C7BA-485F-9B10-4FB89EA3CCF5}"/>
    <cellStyle name="Normál 11 2" xfId="3647" xr:uid="{4ECC5317-2782-479F-8BB1-AE9A9553707F}"/>
    <cellStyle name="Normal 11 2 2" xfId="3648" xr:uid="{5DC6DD65-A05E-4FA0-B8AB-30B015F10C3F}"/>
    <cellStyle name="Normál 11 2 2" xfId="3649" xr:uid="{99E9DEC6-1B43-42F6-BE03-0C8B093A7EE7}"/>
    <cellStyle name="Normal 11 3" xfId="3650" xr:uid="{B487CBE1-2BFE-41B0-B0CE-3F1AD7AC6FE8}"/>
    <cellStyle name="Normál 11 3" xfId="3651" xr:uid="{3CD079F7-7A6A-4202-ACFE-9D466519C822}"/>
    <cellStyle name="Normal 11 3 2" xfId="3652" xr:uid="{AAEA7D92-70A5-4FEC-9E83-2F1CA1EAC026}"/>
    <cellStyle name="Normál 11 3 2" xfId="13481" xr:uid="{50DE680F-3DC0-4911-AAFB-6CA4158E4A63}"/>
    <cellStyle name="Normal 11 4" xfId="3653" xr:uid="{8C743A01-F4A5-478D-9DA5-898762C647E9}"/>
    <cellStyle name="Normál 11 4" xfId="11056" xr:uid="{2D20C349-FF95-4409-A9D4-379C59F8F252}"/>
    <cellStyle name="Normál 11 4 2" xfId="13482" xr:uid="{297D85DD-BE2D-49D0-A2DE-C83709A66506}"/>
    <cellStyle name="Normal 11 5" xfId="3654" xr:uid="{635D70C7-791E-4115-8F99-EC9CF2511244}"/>
    <cellStyle name="Normál 11 5" xfId="3655" xr:uid="{AF28C3F5-5971-4F52-BF76-7A6DDE4D78A4}"/>
    <cellStyle name="Normal 11 6" xfId="3656" xr:uid="{358FC530-09BF-4C37-A642-9CD4D463D0C9}"/>
    <cellStyle name="Normál 11 6" xfId="11057" xr:uid="{F3479C86-4FF5-4751-84EA-41172E3824C6}"/>
    <cellStyle name="Normal 11 7" xfId="3657" xr:uid="{A285A080-71CA-49A2-863C-DA0BB13DC096}"/>
    <cellStyle name="Normál 11 7" xfId="13483" xr:uid="{09ED5313-FC97-4BD4-A657-8FD39DDA1D38}"/>
    <cellStyle name="Normal 11 8" xfId="3658" xr:uid="{E3F7BCCD-8DF8-43E0-9A24-0F469AF51632}"/>
    <cellStyle name="Normál 11 8" xfId="13484" xr:uid="{2DC3FF67-CABF-40AE-B989-806AD2F22158}"/>
    <cellStyle name="Normal 11 9" xfId="3659" xr:uid="{0E343173-4773-4A34-B49E-9BAC3F9D8C2A}"/>
    <cellStyle name="Normál 11 9" xfId="13485" xr:uid="{E92DA311-23C6-4661-98ED-4A33280AD755}"/>
    <cellStyle name="Normal 110" xfId="3660" xr:uid="{21BECDD0-5025-4988-BC01-B3DC0141015B}"/>
    <cellStyle name="Normál 110" xfId="3661" xr:uid="{ED72A7F0-3BA2-4DAC-844F-1B224605C565}"/>
    <cellStyle name="Normal 110 10" xfId="3662" xr:uid="{BF542D73-CD6C-4B95-9259-633B1C736B5E}"/>
    <cellStyle name="Normal 110 11" xfId="3663" xr:uid="{0008F443-455E-4B1F-99E0-133388671181}"/>
    <cellStyle name="Normal 110 12" xfId="3664" xr:uid="{11C8C3FE-475E-4405-A88F-6FF9D6DAF6F9}"/>
    <cellStyle name="Normal 110 13" xfId="3665" xr:uid="{DC266E77-7F83-4216-88D9-ADBFFE3B55E4}"/>
    <cellStyle name="Normal 110 14" xfId="3666" xr:uid="{A801B5DF-E9BC-4E30-9DD7-67BC62E3AF97}"/>
    <cellStyle name="Normal 110 2" xfId="3667" xr:uid="{035248A4-903F-4EDC-B87B-88A295B0C56C}"/>
    <cellStyle name="Normal 110 3" xfId="3668" xr:uid="{171D9BA2-0ADA-43C6-9850-12FC942A59C1}"/>
    <cellStyle name="Normal 110 4" xfId="3669" xr:uid="{B7A4618F-6301-4534-9C41-A13257B4D571}"/>
    <cellStyle name="Normal 110 5" xfId="3670" xr:uid="{44116DE0-033F-4E18-BD8E-68A2F793CFDF}"/>
    <cellStyle name="Normal 110 6" xfId="3671" xr:uid="{61FF90F0-BDC8-4A67-9F1C-02E4F4EA7FF4}"/>
    <cellStyle name="Normal 110 7" xfId="3672" xr:uid="{B29C39E7-641F-45F1-B695-C697488214FF}"/>
    <cellStyle name="Normal 110 8" xfId="3673" xr:uid="{97F22769-ACE5-4F1A-8731-05F7A0144247}"/>
    <cellStyle name="Normal 110 9" xfId="3674" xr:uid="{63AF86BE-5873-48C0-9EF7-EAD68B625D9C}"/>
    <cellStyle name="Normal 111" xfId="3675" xr:uid="{A3D64071-FE57-4C95-9360-D0D0E9D767C6}"/>
    <cellStyle name="Normál 111" xfId="3676" xr:uid="{415C43A7-6421-4DD5-A91A-17588C9B0DBC}"/>
    <cellStyle name="Normal 111 10" xfId="3677" xr:uid="{DA1E7BF1-7A2D-43C7-9A1E-66CCA2CC831C}"/>
    <cellStyle name="Normal 111 11" xfId="3678" xr:uid="{C4774369-053F-4E79-892F-16F956AE31BD}"/>
    <cellStyle name="Normal 111 12" xfId="3679" xr:uid="{63618E44-4521-48E8-8BC6-1D0BAA30721D}"/>
    <cellStyle name="Normal 111 13" xfId="3680" xr:uid="{C9E0D762-3327-438F-9677-606BDC3C5D8B}"/>
    <cellStyle name="Normal 111 14" xfId="3681" xr:uid="{33B9F660-A931-4C3F-83BD-0CF2D745335D}"/>
    <cellStyle name="Normal 111 2" xfId="3682" xr:uid="{B9E7F6D8-C250-4DC0-B6E9-97426EFA170C}"/>
    <cellStyle name="Normal 111 3" xfId="3683" xr:uid="{CF46B507-A751-4ED4-97A5-E3CB828D8B0D}"/>
    <cellStyle name="Normal 111 4" xfId="3684" xr:uid="{FA8F257D-A92F-4EEC-B7D1-A3ADE71831D9}"/>
    <cellStyle name="Normal 111 5" xfId="3685" xr:uid="{470164E5-17A9-4D33-A933-42B764F87D7D}"/>
    <cellStyle name="Normal 111 6" xfId="3686" xr:uid="{B0076A2B-886A-4101-A276-8FB601D14D95}"/>
    <cellStyle name="Normal 111 7" xfId="3687" xr:uid="{BE644657-5C69-4A41-BEFB-846C1DD27C7D}"/>
    <cellStyle name="Normal 111 8" xfId="3688" xr:uid="{E3EB9995-4A99-47A6-976B-19EFC3C0182C}"/>
    <cellStyle name="Normal 111 9" xfId="3689" xr:uid="{5A55B227-F033-4C3B-8EB5-E4C1390F7535}"/>
    <cellStyle name="Normal 112" xfId="3690" xr:uid="{587ADEA5-F33F-414D-A818-9F70DE275738}"/>
    <cellStyle name="Normál 112" xfId="3691" xr:uid="{9A4C8BE7-C275-4282-A2BB-6776ACB18D47}"/>
    <cellStyle name="Normal 112 10" xfId="3692" xr:uid="{DA352A9E-D103-49AC-B690-604C07F26E54}"/>
    <cellStyle name="Normal 112 11" xfId="3693" xr:uid="{838BF1CD-6E04-46C6-BCB5-B9A3A99F4C14}"/>
    <cellStyle name="Normal 112 12" xfId="3694" xr:uid="{D5620D6B-C388-43AC-A791-727C1B056FE6}"/>
    <cellStyle name="Normal 112 13" xfId="3695" xr:uid="{A6FA0578-4009-43E5-A372-A4D73D5A2B98}"/>
    <cellStyle name="Normal 112 14" xfId="3696" xr:uid="{E3073DBA-69AC-49BE-BBDA-98885C39AB6F}"/>
    <cellStyle name="Normal 112 2" xfId="3697" xr:uid="{F1384498-167D-41DB-BDA2-06A85330612C}"/>
    <cellStyle name="Normal 112 3" xfId="3698" xr:uid="{4159D838-5E41-414F-85AC-78FBE0431834}"/>
    <cellStyle name="Normal 112 4" xfId="3699" xr:uid="{CFED3DF4-E71D-4BBA-8B65-93E1B0A734D2}"/>
    <cellStyle name="Normal 112 5" xfId="3700" xr:uid="{87F6322A-C947-4D4D-923E-CCF5140938CD}"/>
    <cellStyle name="Normal 112 6" xfId="3701" xr:uid="{2CF91A1D-2F5E-4994-B206-9AB64BA4A23D}"/>
    <cellStyle name="Normal 112 7" xfId="3702" xr:uid="{46D9A538-8224-4A81-A426-C053ACFC12D0}"/>
    <cellStyle name="Normal 112 8" xfId="3703" xr:uid="{0DAAC98B-A455-4671-9696-798BAD7CFB7B}"/>
    <cellStyle name="Normal 112 9" xfId="3704" xr:uid="{8D5E12E5-B57A-49F7-AE57-9A32B2A8C1F4}"/>
    <cellStyle name="Normal 113" xfId="3705" xr:uid="{1B319A8D-09E5-44F1-B11E-DCA548B3F8B7}"/>
    <cellStyle name="Normál 113" xfId="3706" xr:uid="{49B1BEC3-F41B-4857-BA9A-BFE7E858865C}"/>
    <cellStyle name="Normal 113 10" xfId="3707" xr:uid="{179A0375-9046-47D4-A43F-36EDC147DA4E}"/>
    <cellStyle name="Normal 113 11" xfId="3708" xr:uid="{CBE9C597-B56B-462E-A8AC-509D302C6617}"/>
    <cellStyle name="Normal 113 12" xfId="3709" xr:uid="{E458BD52-9C28-411E-94E9-9C5CE1AFAB71}"/>
    <cellStyle name="Normal 113 13" xfId="3710" xr:uid="{E6E05B84-DE54-444D-ADA5-DDBB4FF78B96}"/>
    <cellStyle name="Normal 113 14" xfId="3711" xr:uid="{CA44C73D-B961-480A-9BC2-B08729C5192D}"/>
    <cellStyle name="Normal 113 2" xfId="3712" xr:uid="{03D07F4A-CF67-432A-9821-A6F57AA77766}"/>
    <cellStyle name="Normal 113 3" xfId="3713" xr:uid="{B84DC76D-A67F-44AA-942F-5DEC46412D25}"/>
    <cellStyle name="Normal 113 4" xfId="3714" xr:uid="{69D3602F-9DA8-4A23-852F-2BC4EC7902FF}"/>
    <cellStyle name="Normal 113 5" xfId="3715" xr:uid="{752BB197-8477-461D-A4D7-37AD7D7605E2}"/>
    <cellStyle name="Normal 113 6" xfId="3716" xr:uid="{1A69CFCB-3639-446A-9BCD-A8698DF7EDB9}"/>
    <cellStyle name="Normal 113 7" xfId="3717" xr:uid="{E26AC6D0-E04E-402F-ABBD-DF8785CDA116}"/>
    <cellStyle name="Normal 113 8" xfId="3718" xr:uid="{65843D40-F0FA-40F8-8E03-4CCC6B2147F2}"/>
    <cellStyle name="Normal 113 9" xfId="3719" xr:uid="{3CD77C02-7A85-4BFF-9D25-C49BA6391F3F}"/>
    <cellStyle name="Normal 114" xfId="3720" xr:uid="{764CED7A-AA7A-4902-8CC3-7D9CEEB6A69A}"/>
    <cellStyle name="Normál 114" xfId="3721" xr:uid="{A4488D67-089D-4979-BB91-E3155741B00C}"/>
    <cellStyle name="Normal 114 10" xfId="3722" xr:uid="{F5D0CF6E-A1FD-44BB-A80B-85018FBB5C72}"/>
    <cellStyle name="Normal 114 11" xfId="3723" xr:uid="{7756A639-5F1B-471F-BC38-2443875F8834}"/>
    <cellStyle name="Normal 114 12" xfId="3724" xr:uid="{7AF22690-42AB-45A1-A875-59DCA4FA9C31}"/>
    <cellStyle name="Normal 114 13" xfId="3725" xr:uid="{1202768C-22EE-49CA-BE1A-98352AB55F2B}"/>
    <cellStyle name="Normal 114 14" xfId="3726" xr:uid="{87D84C90-315E-419E-989B-BF80F6E05EDC}"/>
    <cellStyle name="Normal 114 2" xfId="3727" xr:uid="{CA8D182D-0ABE-4ACB-82B0-112C11F1BC71}"/>
    <cellStyle name="Normal 114 3" xfId="3728" xr:uid="{A3D9EA32-ADC4-42DC-B440-AA716CEDC685}"/>
    <cellStyle name="Normal 114 4" xfId="3729" xr:uid="{DF37C72F-DDDC-4589-B02C-7A2A5447EE2C}"/>
    <cellStyle name="Normal 114 5" xfId="3730" xr:uid="{7CCAC512-4CF0-48DB-9284-A6076469156F}"/>
    <cellStyle name="Normal 114 6" xfId="3731" xr:uid="{D205140F-7BE5-4744-B062-4EE1910AE434}"/>
    <cellStyle name="Normal 114 7" xfId="3732" xr:uid="{23F027F4-3793-44E9-A57C-B5D940B653D0}"/>
    <cellStyle name="Normal 114 8" xfId="3733" xr:uid="{D8F201FF-6376-4CBC-A207-B68E9805658A}"/>
    <cellStyle name="Normal 114 9" xfId="3734" xr:uid="{27053AB4-C411-4AAF-A4A3-7A3C460962CA}"/>
    <cellStyle name="Normal 115" xfId="3735" xr:uid="{CCE7E153-FA4C-4036-9ED2-955AE49A79B3}"/>
    <cellStyle name="Normál 115" xfId="3736" xr:uid="{39CFBFA1-BBF0-4EDA-BCBC-F184FC208F0B}"/>
    <cellStyle name="Normal 115 10" xfId="3737" xr:uid="{E3578575-732A-47AA-A6DA-E14109795F87}"/>
    <cellStyle name="Normal 115 11" xfId="3738" xr:uid="{FE5C482E-F90F-4F1A-8106-E6292AC87236}"/>
    <cellStyle name="Normal 115 12" xfId="3739" xr:uid="{90E12685-67CE-4D3E-B442-F74AC6E05ADB}"/>
    <cellStyle name="Normal 115 13" xfId="3740" xr:uid="{E4EAF77A-DDC8-4F40-A86C-B6E8330034D4}"/>
    <cellStyle name="Normal 115 14" xfId="3741" xr:uid="{35C387B0-65ED-4A56-B564-525337E0DCE1}"/>
    <cellStyle name="Normal 115 2" xfId="3742" xr:uid="{72DA06BE-5740-41D5-9A03-1BA59A135636}"/>
    <cellStyle name="Normal 115 3" xfId="3743" xr:uid="{CD0CAFCB-72E2-4302-BA50-369C98F610FF}"/>
    <cellStyle name="Normal 115 4" xfId="3744" xr:uid="{E482786E-C681-4169-A428-69A7DEF7AFF0}"/>
    <cellStyle name="Normal 115 5" xfId="3745" xr:uid="{826CDBC8-B165-45DB-9561-AEFD397040E0}"/>
    <cellStyle name="Normal 115 6" xfId="3746" xr:uid="{93BD8655-DDF2-486A-B7A6-293EA5D36AFA}"/>
    <cellStyle name="Normal 115 7" xfId="3747" xr:uid="{8EED05A7-79CE-4811-858D-728E39B6199A}"/>
    <cellStyle name="Normal 115 8" xfId="3748" xr:uid="{2B002D18-ADAD-42D8-8D8C-A5AD08528EFD}"/>
    <cellStyle name="Normal 115 9" xfId="3749" xr:uid="{AF997676-150C-48D3-B83A-EF0CF1E35115}"/>
    <cellStyle name="Normal 116" xfId="3750" xr:uid="{706621CC-0140-4F6C-964B-8CDFCDF141D2}"/>
    <cellStyle name="Normál 116" xfId="3751" xr:uid="{5FEE444D-99E4-4E08-AFF0-2C22ED5B34E1}"/>
    <cellStyle name="Normal 116 2" xfId="3752" xr:uid="{3B359285-0A52-4A8A-8BF7-AC6E01FFD46E}"/>
    <cellStyle name="Normal 116 3" xfId="3753" xr:uid="{DCCAF82B-0AB0-467D-AE47-D973EAF7BD00}"/>
    <cellStyle name="Normal 117" xfId="3754" xr:uid="{ABC03DC4-779E-4D72-B1CB-B921ED91DC37}"/>
    <cellStyle name="Normál 117" xfId="3755" xr:uid="{3683A9C5-B37F-4378-8BAC-82041E5319B1}"/>
    <cellStyle name="Normal 117 10" xfId="3756" xr:uid="{7B2C51F9-5CF8-4AD1-8AB9-61AA368B6F00}"/>
    <cellStyle name="Normal 117 11" xfId="3757" xr:uid="{0BE558AF-ABDB-40AA-9E94-F5C7291E5EFA}"/>
    <cellStyle name="Normal 117 12" xfId="3758" xr:uid="{7D3A87BD-5E7A-4F8A-BD7C-011668265AAA}"/>
    <cellStyle name="Normal 117 13" xfId="3759" xr:uid="{D1B7028C-D8E9-45BA-A308-97158E11F21C}"/>
    <cellStyle name="Normal 117 14" xfId="3760" xr:uid="{CC765E25-DC04-4DF1-9A59-16C4AD894A48}"/>
    <cellStyle name="Normal 117 2" xfId="3761" xr:uid="{5F76431F-7FC7-48B5-A7DA-8A1E16216E6A}"/>
    <cellStyle name="Normal 117 3" xfId="3762" xr:uid="{5E22DFAA-D973-4889-892B-565E7DE615FE}"/>
    <cellStyle name="Normal 117 4" xfId="3763" xr:uid="{3F0B9B34-4AD6-4AE6-AC28-5698F269CC6C}"/>
    <cellStyle name="Normal 117 5" xfId="3764" xr:uid="{9AF4CCA3-1CB9-4A01-8E8D-6C37BC6A03BC}"/>
    <cellStyle name="Normal 117 6" xfId="3765" xr:uid="{37E2BF2B-E87D-42C3-AEA5-7366C4A72DB1}"/>
    <cellStyle name="Normal 117 7" xfId="3766" xr:uid="{13D207A0-C23D-4CBD-94FE-0C1A4E222C6A}"/>
    <cellStyle name="Normal 117 8" xfId="3767" xr:uid="{1A79D198-FD02-4EB6-9064-9BF068EC57AF}"/>
    <cellStyle name="Normal 117 9" xfId="3768" xr:uid="{BF0BD3BD-F10B-410E-A701-826387487BD2}"/>
    <cellStyle name="Normal 118" xfId="3769" xr:uid="{E619809C-8CC3-4953-8E9B-9EA4CBAAE7AF}"/>
    <cellStyle name="Normál 118" xfId="3770" xr:uid="{C5A259AA-1F7E-4A15-B9C8-8C8F2B84ACD6}"/>
    <cellStyle name="Normal 118 10" xfId="3771" xr:uid="{22BA7A61-B9E8-4A6C-B783-5341916FB127}"/>
    <cellStyle name="Normal 118 11" xfId="3772" xr:uid="{E0190DEB-627B-4A20-B861-C58FACF23636}"/>
    <cellStyle name="Normal 118 12" xfId="3773" xr:uid="{1CCFDD6A-EA58-4086-BDEF-D052315922B8}"/>
    <cellStyle name="Normal 118 13" xfId="3774" xr:uid="{A0351D86-8392-477D-A22C-B2CC822D01B8}"/>
    <cellStyle name="Normal 118 14" xfId="3775" xr:uid="{F21F4C9C-C4F3-43A6-9882-0E70BC264A68}"/>
    <cellStyle name="Normal 118 2" xfId="3776" xr:uid="{29A1A321-9D6B-4672-AD8D-7DD86478B657}"/>
    <cellStyle name="Normal 118 3" xfId="3777" xr:uid="{7277BF11-B28B-49E6-8EDF-823CE01B13CA}"/>
    <cellStyle name="Normal 118 4" xfId="3778" xr:uid="{0C380624-6DAB-4AC8-8CB7-C953E832FE6F}"/>
    <cellStyle name="Normal 118 5" xfId="3779" xr:uid="{1164B0DD-BAB3-478B-AFA6-56C7FA8685D6}"/>
    <cellStyle name="Normal 118 6" xfId="3780" xr:uid="{62467A98-BDFD-4A63-B930-3D1B290231E6}"/>
    <cellStyle name="Normal 118 7" xfId="3781" xr:uid="{E9BBE8C2-EDA6-4912-8CDF-66EA51BF282E}"/>
    <cellStyle name="Normal 118 8" xfId="3782" xr:uid="{70223C90-4A83-4417-9676-95B7DB9DFC88}"/>
    <cellStyle name="Normal 118 9" xfId="3783" xr:uid="{1101BB43-CC8D-448D-B4F3-07C4ECAAC728}"/>
    <cellStyle name="Normal 119" xfId="3784" xr:uid="{19F2FC7E-A76F-42F6-BEF1-9384279BD76A}"/>
    <cellStyle name="Normál 119" xfId="3785" xr:uid="{D7D57CAC-D0F9-44B4-9ED8-E5DCCBAEC8D3}"/>
    <cellStyle name="Normal 119 2" xfId="11025" xr:uid="{0E26A616-4B96-42FC-AE43-C29EE6337066}"/>
    <cellStyle name="Normal 119 3" xfId="11071" xr:uid="{56E966F5-64DB-4E3C-8449-5E5569481219}"/>
    <cellStyle name="Normal 12" xfId="3786" xr:uid="{BC46B3E3-207C-495D-9608-EB650E55E22F}"/>
    <cellStyle name="Normál 12" xfId="3787" xr:uid="{54F6FAA5-7E50-434F-8C8B-83228441F0BF}"/>
    <cellStyle name="Normal 12 10" xfId="3788" xr:uid="{978D21C3-A494-46E8-8DE8-DA34EF644A8F}"/>
    <cellStyle name="Normal 12 11" xfId="3789" xr:uid="{7DDA974D-941E-46D3-9462-39D4A367E0FC}"/>
    <cellStyle name="Normal 12 12" xfId="3790" xr:uid="{2043D9D4-25B8-4663-9707-06A382ABE4CA}"/>
    <cellStyle name="Normal 12 13" xfId="3791" xr:uid="{C320A70D-AA18-4AA7-895F-7F20C7ACCAFB}"/>
    <cellStyle name="Normal 12 14" xfId="3792" xr:uid="{FE858664-D55A-4D8F-ACE3-3BBF3C9AD729}"/>
    <cellStyle name="Normal 12 15" xfId="3793" xr:uid="{3CD44A7D-E7DB-4C09-B265-59CF7FC08504}"/>
    <cellStyle name="Normal 12 16" xfId="3794" xr:uid="{974B6DDF-53EF-4134-BB85-3D9573CEB3AD}"/>
    <cellStyle name="Normal 12 17" xfId="3795" xr:uid="{E2BB2E4C-09F5-4BDA-BB44-6A81D22790C1}"/>
    <cellStyle name="Normal 12 18" xfId="3796" xr:uid="{A83C84D3-CEE9-42AF-8687-881B2D26BBEF}"/>
    <cellStyle name="Normal 12 2" xfId="3797" xr:uid="{56B91138-F750-4E0F-A5DD-97E7C17560CC}"/>
    <cellStyle name="Normál 12 2" xfId="3798" xr:uid="{8200FA7D-699C-4212-881D-90700A06C8A4}"/>
    <cellStyle name="Normal 12 2 2" xfId="3799" xr:uid="{B0180256-E697-442A-802E-8510A623A505}"/>
    <cellStyle name="Normal 12 3" xfId="3800" xr:uid="{D877EA97-11D0-404C-A170-1291E472A8C1}"/>
    <cellStyle name="Normál 12 3" xfId="3801" xr:uid="{F4B45BCD-CB08-4500-AC16-17B3E0A2EBFE}"/>
    <cellStyle name="Normal 12 4" xfId="3802" xr:uid="{2657DE0E-27BB-4466-AFBC-FAF13F01FEDB}"/>
    <cellStyle name="Normál 12 4" xfId="3803" xr:uid="{F18283FD-12FE-44F8-9756-F22B112EEE0A}"/>
    <cellStyle name="Normal 12 5" xfId="3804" xr:uid="{A8746AB8-3C08-4EE0-BBF2-F99EF350F5CE}"/>
    <cellStyle name="Normál 12 5" xfId="11058" xr:uid="{F7C071B0-9191-4337-AE9B-8FD19FDE222C}"/>
    <cellStyle name="Normal 12 6" xfId="3805" xr:uid="{DCCE1902-735E-4DBB-AB8B-FA0D237A5C5A}"/>
    <cellStyle name="Normál 12 6" xfId="15705" xr:uid="{D98A2CB1-2FC5-44AE-8543-5625FBAEDF86}"/>
    <cellStyle name="Normal 12 7" xfId="3806" xr:uid="{329BF9DD-8F3E-4BF4-9F07-59838F4AC430}"/>
    <cellStyle name="Normal 12 8" xfId="3807" xr:uid="{B7827B1E-9957-46C2-A392-F3D4EEA17333}"/>
    <cellStyle name="Normal 12 9" xfId="3808" xr:uid="{69C8A267-58D2-4B27-B30B-93A67634AF3A}"/>
    <cellStyle name="Normál 12_02 BV _2009_jan15" xfId="13486" xr:uid="{476F9B2D-DF7B-4A5E-898F-CD0B373426F1}"/>
    <cellStyle name="Normal 120" xfId="3809" xr:uid="{2108C024-7CA1-4DCD-A9E9-EB0E28335D51}"/>
    <cellStyle name="Normál 120" xfId="3810" xr:uid="{DD1733ED-3E9A-498A-A987-950C0298093C}"/>
    <cellStyle name="Normal 121" xfId="3811" xr:uid="{9D69A97E-18A9-4A0D-A0E7-427A17C2F386}"/>
    <cellStyle name="Normál 121" xfId="3812" xr:uid="{11793A07-888C-4BB8-97F8-60D8E1BEAE07}"/>
    <cellStyle name="Normal 122" xfId="3813" xr:uid="{7C223315-04B7-499C-B0A9-72C6B0397A31}"/>
    <cellStyle name="Normál 122" xfId="3814" xr:uid="{7F09B152-9A41-4177-A2F6-8E0D5275C818}"/>
    <cellStyle name="Normal 122 2" xfId="3815" xr:uid="{5111F270-34AE-4752-8481-534B7CD4CA27}"/>
    <cellStyle name="Normal 123" xfId="3816" xr:uid="{173FF711-C59E-4ED9-B700-F52C68192841}"/>
    <cellStyle name="Normál 123" xfId="3817" xr:uid="{54FE3F47-9BB2-4AC1-89BD-DE4C66365044}"/>
    <cellStyle name="Normal 124" xfId="3818" xr:uid="{2F450A89-3228-4510-AF56-853916163047}"/>
    <cellStyle name="Normál 124" xfId="3819" xr:uid="{FA14C343-1BC3-411C-BDEF-324B8F1DB526}"/>
    <cellStyle name="Normal 124 2" xfId="11069" xr:uid="{AD368342-21E0-4C27-8E18-A97121DEA663}"/>
    <cellStyle name="Normal 125" xfId="3820" xr:uid="{F1207BB7-C587-40B7-8A34-620F68E1B10C}"/>
    <cellStyle name="Normál 125" xfId="3821" xr:uid="{254F5CAB-41B0-4EE8-BB38-AAE57E9D2B7E}"/>
    <cellStyle name="Normal 126" xfId="3822" xr:uid="{04D52E22-A17A-4ABD-B070-5A7676F81F67}"/>
    <cellStyle name="Normál 126" xfId="3823" xr:uid="{12A2615F-422F-4C2C-8A36-AFF2501F6768}"/>
    <cellStyle name="Normal 127" xfId="11022" xr:uid="{6BFA30CA-B39A-4445-A67A-E7AA2FFA7AC2}"/>
    <cellStyle name="Normál 127" xfId="3824" xr:uid="{7CF32A77-EC5C-4886-B0EB-A4CF5BDE9528}"/>
    <cellStyle name="Normal 128" xfId="11024" xr:uid="{F163763D-7F1D-4B4D-8D62-E78EDF3FB6DD}"/>
    <cellStyle name="Normál 128" xfId="3825" xr:uid="{3ADCACCA-0EF6-4371-BFD6-A7565C22CBB8}"/>
    <cellStyle name="Normal 129" xfId="11072" xr:uid="{FBBC3971-9F46-426A-B798-4D8737B4A425}"/>
    <cellStyle name="Normál 129" xfId="3826" xr:uid="{979952E2-A471-4DFF-8957-796007DA1F6D}"/>
    <cellStyle name="Normal 13" xfId="3827" xr:uid="{83384255-F10C-424F-91C6-35313CF4DE63}"/>
    <cellStyle name="Normál 13" xfId="3828" xr:uid="{6A1D02B5-F859-4D80-A74C-C605B3545F93}"/>
    <cellStyle name="Normal 13 10" xfId="3829" xr:uid="{8361C852-6232-4F07-A5E6-A81784813752}"/>
    <cellStyle name="Normál 13 10" xfId="3830" xr:uid="{FE3627C6-A026-479D-9845-E7A2F0F0619A}"/>
    <cellStyle name="Normal 13 11" xfId="3831" xr:uid="{B4B6C13E-F9E1-4C3A-A185-FA03A2EC3789}"/>
    <cellStyle name="Normál 13 11" xfId="3832" xr:uid="{5867679A-B616-4AA7-9D9D-C5C74B5C437B}"/>
    <cellStyle name="Normal 13 12" xfId="3833" xr:uid="{8C77B59C-0751-4E37-93A4-F68DB763DE74}"/>
    <cellStyle name="Normál 13 12" xfId="3834" xr:uid="{F46FA1DF-CFA0-43CE-8146-95932A584ABA}"/>
    <cellStyle name="Normal 13 13" xfId="3835" xr:uid="{AD4B5A25-52CC-4DE3-AB41-464FF5A611F8}"/>
    <cellStyle name="Normál 13 13" xfId="3836" xr:uid="{9ADAA31C-A4F6-4F13-A41F-7A485E181C6F}"/>
    <cellStyle name="Normal 13 14" xfId="3837" xr:uid="{6B5F5593-A66F-4C4B-9EB9-C45A85A26B35}"/>
    <cellStyle name="Normál 13 14" xfId="3838" xr:uid="{55BB2456-6ECA-4843-83DF-653729499622}"/>
    <cellStyle name="Normal 13 15" xfId="3839" xr:uid="{94234867-D936-47DC-9DAA-C4B2C08E8286}"/>
    <cellStyle name="Normál 13 15" xfId="3840" xr:uid="{F997FA8C-A993-489D-9ED0-197394FAD38B}"/>
    <cellStyle name="Normal 13 16" xfId="3841" xr:uid="{7B3CD01E-BBB0-401B-944E-DB89A0D4C836}"/>
    <cellStyle name="Normál 13 16" xfId="3842" xr:uid="{B0194E31-20C7-404C-B2EB-ECD998678A37}"/>
    <cellStyle name="Normal 13 17" xfId="3843" xr:uid="{A9D8CEC1-B81D-4BFC-AFA2-8469CA5173C4}"/>
    <cellStyle name="Normal 13 2" xfId="3844" xr:uid="{426902EC-F365-43B7-AB57-BD82BFF3E26D}"/>
    <cellStyle name="Normál 13 2" xfId="3845" xr:uid="{29504476-17C0-4491-AAD6-0B991F728174}"/>
    <cellStyle name="Normal 13 2 2" xfId="3846" xr:uid="{F6C6597E-4C71-491A-B93B-517D0CFA9D25}"/>
    <cellStyle name="Normal 13 3" xfId="3847" xr:uid="{A516B19E-648A-4508-8D4E-59F5E2A8838D}"/>
    <cellStyle name="Normál 13 3" xfId="3848" xr:uid="{FB592F7E-C8CB-4A76-AABD-6EA5D7F48D98}"/>
    <cellStyle name="Normal 13 4" xfId="3849" xr:uid="{8E8A74BF-BF2D-481D-8453-E6F1CF218A02}"/>
    <cellStyle name="Normál 13 4" xfId="3850" xr:uid="{44CE7E21-2652-4FD1-B8A4-F8B521841F00}"/>
    <cellStyle name="Normal 13 5" xfId="3851" xr:uid="{AA3C76F6-66FF-4512-A291-14BED6A7B224}"/>
    <cellStyle name="Normál 13 5" xfId="3852" xr:uid="{FD2B0B86-32EF-43D4-8B80-DC2666D2B707}"/>
    <cellStyle name="Normal 13 6" xfId="3853" xr:uid="{DF62CCB2-77BA-4D4F-B637-0E2D92351544}"/>
    <cellStyle name="Normál 13 6" xfId="3854" xr:uid="{1488AA66-7052-42DD-9877-9D5F6C9856F4}"/>
    <cellStyle name="Normal 13 7" xfId="3855" xr:uid="{5A8BF337-29DC-4E4B-9214-D74569A294F6}"/>
    <cellStyle name="Normál 13 7" xfId="3856" xr:uid="{573F6EAB-D8E9-4ADE-876D-3A36100A12B8}"/>
    <cellStyle name="Normal 13 8" xfId="3857" xr:uid="{A0FBC941-E0DA-4032-A300-B030B9C6570A}"/>
    <cellStyle name="Normál 13 8" xfId="3858" xr:uid="{364F4CB0-126E-4955-BF2C-8155CD8CC50C}"/>
    <cellStyle name="Normal 13 9" xfId="3859" xr:uid="{AEE27A8A-45AE-4793-BA3D-F998F116A8A9}"/>
    <cellStyle name="Normál 13 9" xfId="3860" xr:uid="{C2C6F84E-B9B5-451C-B6A9-6DAE67F75DD7}"/>
    <cellStyle name="Normal 130" xfId="15696" xr:uid="{F66F4B04-D1B8-4F3C-BCFA-8E130361D4E6}"/>
    <cellStyle name="Normál 130" xfId="3861" xr:uid="{AC7C0622-D8C0-43BB-87E8-560A35434DB0}"/>
    <cellStyle name="Normal 131" xfId="15697" xr:uid="{147D3A0D-44D6-4DA4-B3C6-05A5208EBC6E}"/>
    <cellStyle name="Normál 131" xfId="3862" xr:uid="{F1CABCDF-B8FD-4AE3-BF29-CAAAECF33016}"/>
    <cellStyle name="Normal 131 2" xfId="15716" xr:uid="{B5D6E11D-A33C-4F34-8F53-9DD6ACF0DB2A}"/>
    <cellStyle name="Normal 131 3" xfId="15702" xr:uid="{247AEDD7-CF2A-41AA-8154-0A34ECE8EF21}"/>
    <cellStyle name="Normál 132" xfId="3863" xr:uid="{634FA9EF-52EA-4BFF-9F4A-E1DEE89A1960}"/>
    <cellStyle name="Normál 133" xfId="3864" xr:uid="{27B2D1F6-D309-409E-B541-8C21092CFB87}"/>
    <cellStyle name="Normál 134" xfId="3865" xr:uid="{D7077716-E227-4036-A06C-B64E5094BE06}"/>
    <cellStyle name="Normál 135" xfId="3866" xr:uid="{1374BC5A-B0DA-4A3A-8954-597D1A522159}"/>
    <cellStyle name="Normal 136" xfId="3867" xr:uid="{880398DE-48E0-467B-9762-B0E7F0113C34}"/>
    <cellStyle name="Normál 136" xfId="3868" xr:uid="{C25821F3-83E6-4627-B1FA-F19C670F5CBD}"/>
    <cellStyle name="Normal 136 10" xfId="3869" xr:uid="{84442AAC-D56C-4FD2-ADB8-EFF5A07DFB9E}"/>
    <cellStyle name="Normal 136 11" xfId="3870" xr:uid="{8E1FC48A-BE6F-469D-BA89-14031609FD20}"/>
    <cellStyle name="Normal 136 12" xfId="3871" xr:uid="{ED755723-71BD-4654-899F-EC9D6BE76B8A}"/>
    <cellStyle name="Normal 136 13" xfId="3872" xr:uid="{2DE236A8-352B-454A-8394-E9A66DF804AB}"/>
    <cellStyle name="Normal 136 14" xfId="3873" xr:uid="{4FF2B790-4253-484A-985A-06D6B1E96A71}"/>
    <cellStyle name="Normal 136 2" xfId="3874" xr:uid="{FBFC2137-A4F9-40D5-88F3-9E1D22F639CC}"/>
    <cellStyle name="Normal 136 3" xfId="3875" xr:uid="{D5B69BAC-CE67-4FC3-B935-CDEC08747C51}"/>
    <cellStyle name="Normal 136 4" xfId="3876" xr:uid="{7B90879E-EE4E-4C16-95B6-E3609987931E}"/>
    <cellStyle name="Normal 136 5" xfId="3877" xr:uid="{D801FBD7-B6AA-405D-A52C-13DC88DE9B15}"/>
    <cellStyle name="Normal 136 6" xfId="3878" xr:uid="{8078419B-82B8-4507-BF9C-1BEA15A5E289}"/>
    <cellStyle name="Normal 136 7" xfId="3879" xr:uid="{E95ABD79-2A2C-44D1-B9E6-83001211F63A}"/>
    <cellStyle name="Normal 136 8" xfId="3880" xr:uid="{09C7F62D-47AD-4DF5-A84E-8C1FF8B8A454}"/>
    <cellStyle name="Normal 136 9" xfId="3881" xr:uid="{49205086-C8A0-42E3-B3D9-AB6130C1C361}"/>
    <cellStyle name="Normal 137" xfId="3882" xr:uid="{8266165C-DB6A-4414-A62D-6E4B05D26B8C}"/>
    <cellStyle name="Normál 137" xfId="3883" xr:uid="{1404D38C-CC08-43C0-BB02-DF5CCE817C61}"/>
    <cellStyle name="Normal 137 10" xfId="3884" xr:uid="{12787366-DB89-446C-AD4A-DE2D3F96CE92}"/>
    <cellStyle name="Normal 137 11" xfId="3885" xr:uid="{63F40235-06FC-4E6F-9F84-294500FD69E2}"/>
    <cellStyle name="Normal 137 12" xfId="3886" xr:uid="{6FB02C64-A1D9-4054-85C0-564837461199}"/>
    <cellStyle name="Normal 137 13" xfId="3887" xr:uid="{93F9877A-7266-4DC0-BAF2-C357358C0776}"/>
    <cellStyle name="Normal 137 14" xfId="3888" xr:uid="{320B4303-E304-4BB0-90BC-712D6AE3B884}"/>
    <cellStyle name="Normal 137 2" xfId="3889" xr:uid="{60E7576C-B1CA-4854-B579-FCEBABE59C8C}"/>
    <cellStyle name="Normal 137 3" xfId="3890" xr:uid="{A19B3543-C43C-431C-AF39-2309E95271C4}"/>
    <cellStyle name="Normal 137 4" xfId="3891" xr:uid="{DF110008-2FA9-4DA8-8149-53533EB99DC3}"/>
    <cellStyle name="Normal 137 5" xfId="3892" xr:uid="{D338CBD1-5300-4447-90B6-D7045C1BF844}"/>
    <cellStyle name="Normal 137 6" xfId="3893" xr:uid="{C430CAEF-1F20-4523-837F-8A3FC7CAF1FA}"/>
    <cellStyle name="Normal 137 7" xfId="3894" xr:uid="{FA91D4CF-B389-4E64-8F60-4A216A12EA8F}"/>
    <cellStyle name="Normal 137 8" xfId="3895" xr:uid="{357383D7-23CF-435B-B7D8-B096643993FA}"/>
    <cellStyle name="Normal 137 9" xfId="3896" xr:uid="{E6D9CA9F-2EE9-48F7-ACBC-C9822A26254D}"/>
    <cellStyle name="Normal 138" xfId="3897" xr:uid="{8162F5B4-F385-41DB-994B-8400E826C1DF}"/>
    <cellStyle name="Normál 138" xfId="3898" xr:uid="{EEE41434-61B7-4590-BE57-30B2619E6438}"/>
    <cellStyle name="Normal 138 10" xfId="3899" xr:uid="{567F667E-7A80-4712-BC30-B1D77C4D39E4}"/>
    <cellStyle name="Normal 138 11" xfId="3900" xr:uid="{E1E5DE8F-B3AD-49D8-B64F-8BE48CDAAFE1}"/>
    <cellStyle name="Normal 138 12" xfId="3901" xr:uid="{98FD8A60-A476-4D79-A1B6-F28C60A65375}"/>
    <cellStyle name="Normal 138 13" xfId="3902" xr:uid="{D290479D-6203-47DA-8B7E-4B539CEB82BA}"/>
    <cellStyle name="Normal 138 14" xfId="3903" xr:uid="{B2C9867B-D834-42B1-9D47-54049CAFAE3D}"/>
    <cellStyle name="Normal 138 2" xfId="3904" xr:uid="{8F7B15C7-E525-4747-8F88-150A6A966435}"/>
    <cellStyle name="Normal 138 3" xfId="3905" xr:uid="{91B6939E-FB7C-4913-9CD1-44EB6E0397C6}"/>
    <cellStyle name="Normal 138 4" xfId="3906" xr:uid="{DFBBAFED-F312-4E11-B986-2E07DF53338D}"/>
    <cellStyle name="Normal 138 5" xfId="3907" xr:uid="{7F10BCA3-8371-41FE-81C8-1F20153CA037}"/>
    <cellStyle name="Normal 138 6" xfId="3908" xr:uid="{5342BC98-0FC0-4120-858F-94E8A9E7427B}"/>
    <cellStyle name="Normal 138 7" xfId="3909" xr:uid="{A817E817-F5DB-4AE3-A6A5-3A6525A72E04}"/>
    <cellStyle name="Normal 138 8" xfId="3910" xr:uid="{5F96A3EA-3137-4C6C-AAE0-AC0AD13A7BC1}"/>
    <cellStyle name="Normal 138 9" xfId="3911" xr:uid="{2D177F40-C021-4C86-A127-EE7BC023E077}"/>
    <cellStyle name="Normal 139" xfId="3912" xr:uid="{7B302B2B-35C9-4002-9710-4806CBB609FE}"/>
    <cellStyle name="Normál 139" xfId="3913" xr:uid="{FBD75127-5B71-4841-BC97-075398CE1C32}"/>
    <cellStyle name="Normal 139 10" xfId="3914" xr:uid="{5B7296EB-FC03-44F9-9F04-98F04511524B}"/>
    <cellStyle name="Normal 139 11" xfId="3915" xr:uid="{2C0A7143-DDF7-4060-A20C-6DC58CDBD6E0}"/>
    <cellStyle name="Normal 139 12" xfId="3916" xr:uid="{1846CFEE-8114-40E4-98A6-D2DD225D5E02}"/>
    <cellStyle name="Normal 139 13" xfId="3917" xr:uid="{299DFB89-41F4-4979-BB2F-2C5D58CE143A}"/>
    <cellStyle name="Normal 139 14" xfId="3918" xr:uid="{08720837-9380-4127-BC40-625BCE486E98}"/>
    <cellStyle name="Normal 139 2" xfId="3919" xr:uid="{561B6AE9-DEB5-4B2A-8AEE-CDD6CFF30F9C}"/>
    <cellStyle name="Normal 139 3" xfId="3920" xr:uid="{BB45828F-3A21-4871-9B75-EBA8D7308818}"/>
    <cellStyle name="Normal 139 4" xfId="3921" xr:uid="{6D23231C-0D35-4F88-BF78-00B557926756}"/>
    <cellStyle name="Normal 139 5" xfId="3922" xr:uid="{31869AC5-911D-4C3A-AABB-9574C794830D}"/>
    <cellStyle name="Normal 139 6" xfId="3923" xr:uid="{96C2783A-7231-432A-93CF-160AB0041807}"/>
    <cellStyle name="Normal 139 7" xfId="3924" xr:uid="{E6A6566E-F40D-4596-B9C8-280E5651C214}"/>
    <cellStyle name="Normal 139 8" xfId="3925" xr:uid="{F6322730-8F66-41C0-8AB5-C9B4D2EA1FD8}"/>
    <cellStyle name="Normal 139 9" xfId="3926" xr:uid="{6E1E9FF2-E20C-4EE8-88C5-50ABAEF99680}"/>
    <cellStyle name="Normal 14" xfId="3927" xr:uid="{3583C589-B17A-461F-83CC-43CA77D08152}"/>
    <cellStyle name="Normál 14" xfId="3928" xr:uid="{49C592FE-0E69-47D0-A94E-CA40C6185ED1}"/>
    <cellStyle name="Normal 14 10" xfId="3929" xr:uid="{3D17E210-F219-4591-8DE8-6FD2B1F646F5}"/>
    <cellStyle name="Normál 14 10" xfId="3930" xr:uid="{329EAE48-ACBE-4D01-9431-C69F5BD9AD36}"/>
    <cellStyle name="Normal 14 11" xfId="3931" xr:uid="{E242137B-7B8E-4C20-A5BA-A2D34A2C0C5F}"/>
    <cellStyle name="Normál 14 11" xfId="3932" xr:uid="{B2A6E5FD-1CA0-422C-8D66-4BF74A843EBA}"/>
    <cellStyle name="Normal 14 12" xfId="3933" xr:uid="{D38CED25-DB82-4CD1-A6BB-B753C9AE2219}"/>
    <cellStyle name="Normál 14 12" xfId="3934" xr:uid="{9E3FEC3C-CB6C-46DB-A328-1330C8AFDB32}"/>
    <cellStyle name="Normal 14 13" xfId="3935" xr:uid="{68F53B2E-ABFE-4978-85FF-9FD990E90616}"/>
    <cellStyle name="Normál 14 13" xfId="3936" xr:uid="{F7B2A236-3D72-4552-BA1A-A0947739895B}"/>
    <cellStyle name="Normal 14 14" xfId="3937" xr:uid="{9914B104-C0FD-4B0D-AA8B-22C69D779F94}"/>
    <cellStyle name="Normál 14 14" xfId="3938" xr:uid="{EFF22BC5-0770-43FB-805D-EBBED704DF98}"/>
    <cellStyle name="Normal 14 15" xfId="3939" xr:uid="{A4AC5423-86D4-4786-9599-632AB35D4AA4}"/>
    <cellStyle name="Normál 14 15" xfId="3940" xr:uid="{B4883DE0-6F25-48D1-B92F-79C6FF528D4F}"/>
    <cellStyle name="Normal 14 16" xfId="3941" xr:uid="{6BF1BDD3-F390-493D-AED6-38B66CFCE134}"/>
    <cellStyle name="Normál 14 16" xfId="3942" xr:uid="{F124B350-334B-4071-A333-F960B7601351}"/>
    <cellStyle name="Normal 14 17" xfId="3943" xr:uid="{206DA192-42EE-4D5E-903B-FFDF11178690}"/>
    <cellStyle name="Normal 14 18" xfId="3944" xr:uid="{B25760B9-671E-4432-B972-4B9E2835BB75}"/>
    <cellStyle name="Normal 14 2" xfId="3945" xr:uid="{FE62982E-28B4-41CA-9163-3BFB4B51269A}"/>
    <cellStyle name="Normál 14 2" xfId="3946" xr:uid="{937D94D2-56DB-4359-8FE6-64E40555E348}"/>
    <cellStyle name="Normal 14 2 2" xfId="3947" xr:uid="{A6525E5F-9A90-4E1D-919B-1856C348873E}"/>
    <cellStyle name="Normál 14 2 2" xfId="13487" xr:uid="{7F9EC2F8-4D4B-4E1E-AC49-D621D488F79B}"/>
    <cellStyle name="Normal 14 2 2 2" xfId="3948" xr:uid="{2BEBC255-B37A-445A-8580-2056085C45FF}"/>
    <cellStyle name="Normal 14 2 2 2 2" xfId="3949" xr:uid="{497E8403-F0B6-4903-9975-9570D8231392}"/>
    <cellStyle name="Normal 14 2 2 3" xfId="3950" xr:uid="{FC18FAAD-BFD3-47F8-A2D5-E230A9E3363F}"/>
    <cellStyle name="Normal 14 2 2 6" xfId="15695" xr:uid="{BF59A585-051F-4401-BF25-213F8C00F00B}"/>
    <cellStyle name="Normal 14 2 3" xfId="3951" xr:uid="{3B67682A-5DDF-49FE-8188-9209E251D45D}"/>
    <cellStyle name="Normál 14 2 3" xfId="13488" xr:uid="{9AD4032D-A6F4-4414-AA3A-54F9FCC5B90F}"/>
    <cellStyle name="Normál 14 2 4" xfId="13489" xr:uid="{EA2E5D5A-2436-4783-85AE-F6A06D3DDFF6}"/>
    <cellStyle name="Normál 14 2 5" xfId="13490" xr:uid="{08E4154C-21B4-4C1B-A160-0EF0C4F2B5F0}"/>
    <cellStyle name="Normal 14 3" xfId="3952" xr:uid="{DD25B091-9F3B-4CD0-9343-31085587AD5A}"/>
    <cellStyle name="Normál 14 3" xfId="3953" xr:uid="{2F93C22C-A637-4EA2-BB44-F2F8962E9481}"/>
    <cellStyle name="Normal 14 3 10" xfId="3954" xr:uid="{45A68370-05E4-4C61-93A9-F75BE89BFA47}"/>
    <cellStyle name="Normal 14 3 11" xfId="3955" xr:uid="{954CC7D1-3CB5-461D-A988-5923B24BBB29}"/>
    <cellStyle name="Normal 14 3 12" xfId="3956" xr:uid="{39D69D8B-E860-4827-8CAA-73B61FE9E30D}"/>
    <cellStyle name="Normal 14 3 13" xfId="3957" xr:uid="{FF79DFEE-B4A4-4CFA-A32C-6160DE660BC4}"/>
    <cellStyle name="Normal 14 3 14" xfId="3958" xr:uid="{9C05ECDF-11F9-497B-A291-545CDDF20F28}"/>
    <cellStyle name="Normal 14 3 2" xfId="3959" xr:uid="{C09D041D-F33A-4E9F-B5DC-3C5E0340394E}"/>
    <cellStyle name="Normál 14 3 2" xfId="13491" xr:uid="{43C61B71-EB9F-4F68-B1A4-F6402EA55396}"/>
    <cellStyle name="Normal 14 3 3" xfId="3960" xr:uid="{DDFD4960-412F-4523-AD93-BC775B781E97}"/>
    <cellStyle name="Normál 14 3 3" xfId="13492" xr:uid="{50D1C19D-4047-4388-9D1D-945E2EB23B05}"/>
    <cellStyle name="Normal 14 3 4" xfId="3961" xr:uid="{1F17C001-66E1-4D6F-A9F2-7A3BEBECFC7C}"/>
    <cellStyle name="Normál 14 3 4" xfId="13493" xr:uid="{D2026BAF-2F2A-4A68-8EC5-B068CBFCD976}"/>
    <cellStyle name="Normal 14 3 5" xfId="3962" xr:uid="{A1D5648B-04C0-4725-A787-ADA03F7312E5}"/>
    <cellStyle name="Normál 14 3 5" xfId="13494" xr:uid="{9D7776B6-5680-4CB2-BB38-4FEDC2AFA899}"/>
    <cellStyle name="Normal 14 3 6" xfId="3963" xr:uid="{85F55109-8BCA-4A41-B1DA-552F5AF9D7D2}"/>
    <cellStyle name="Normal 14 3 7" xfId="3964" xr:uid="{7B2DE61E-9573-4082-AC2E-B2A80B7C5CEA}"/>
    <cellStyle name="Normal 14 3 8" xfId="3965" xr:uid="{2AC1ED8E-7228-40CE-A5F8-B505AFF6DA95}"/>
    <cellStyle name="Normal 14 3 9" xfId="3966" xr:uid="{551F4720-C08F-4388-8144-2E39C64B68EA}"/>
    <cellStyle name="Normal 14 4" xfId="3967" xr:uid="{03ED4D99-8E36-4263-8063-0DD42571A8A3}"/>
    <cellStyle name="Normál 14 4" xfId="3968" xr:uid="{D5D6CFDB-5F72-4546-AF75-90D8FCB1F8C1}"/>
    <cellStyle name="Normal 14 4 10" xfId="3969" xr:uid="{C4289F7A-FE15-4A2D-B96A-C0296D438A2E}"/>
    <cellStyle name="Normal 14 4 11" xfId="3970" xr:uid="{F8406C88-BD38-4F3A-9CE2-B83DA510AE4A}"/>
    <cellStyle name="Normal 14 4 12" xfId="3971" xr:uid="{0DC36E37-4253-4592-9F14-32F0719C5B30}"/>
    <cellStyle name="Normal 14 4 13" xfId="3972" xr:uid="{B59EC66D-8677-4CC4-9B83-36D200ACC88F}"/>
    <cellStyle name="Normal 14 4 14" xfId="3973" xr:uid="{41B56C44-5F79-41AC-8E34-E4C4FC6BADD3}"/>
    <cellStyle name="Normal 14 4 2" xfId="3974" xr:uid="{A903314F-649C-4568-AEDF-2BAA8B055560}"/>
    <cellStyle name="Normal 14 4 3" xfId="3975" xr:uid="{0AFE4D60-DC37-4A02-8913-BCCA89F76561}"/>
    <cellStyle name="Normal 14 4 4" xfId="3976" xr:uid="{CAEABCBC-AB20-4A1A-A613-7A7416ECD441}"/>
    <cellStyle name="Normal 14 4 5" xfId="3977" xr:uid="{E010AC03-9AA6-468C-AC81-65FF9AD42960}"/>
    <cellStyle name="Normal 14 4 6" xfId="3978" xr:uid="{ECC4AB40-C40D-4649-913C-A82F9A0CF5C9}"/>
    <cellStyle name="Normal 14 4 7" xfId="3979" xr:uid="{0EE31E45-A1E5-4DA9-BAC2-B72D605B7F9E}"/>
    <cellStyle name="Normal 14 4 8" xfId="3980" xr:uid="{415526AF-37B3-4F02-8829-88836A407207}"/>
    <cellStyle name="Normal 14 4 9" xfId="3981" xr:uid="{0C0B31E2-858D-4DA0-A5B9-8DCA393A9271}"/>
    <cellStyle name="Normal 14 5" xfId="3982" xr:uid="{712AFB7F-E7FD-464E-A6D4-9D8DE30FDFB9}"/>
    <cellStyle name="Normál 14 5" xfId="3983" xr:uid="{046F1DC8-8AD4-4CB0-A5BF-FA8F21C1567B}"/>
    <cellStyle name="Normal 14 6" xfId="3984" xr:uid="{59034EF4-06B7-4DAE-B055-370962D704E7}"/>
    <cellStyle name="Normál 14 6" xfId="3985" xr:uid="{D36B0C84-B188-45C8-987A-DB18F1984A7D}"/>
    <cellStyle name="Normal 14 7" xfId="3986" xr:uid="{F9CDEC0E-BEC8-4D58-9D49-FE1B189756D4}"/>
    <cellStyle name="Normál 14 7" xfId="3987" xr:uid="{A15AACED-FEBB-4057-AD5B-B208B123FDA4}"/>
    <cellStyle name="Normal 14 8" xfId="3988" xr:uid="{FEC11BE3-C04B-48E9-B2A8-407DC2AF217D}"/>
    <cellStyle name="Normál 14 8" xfId="3989" xr:uid="{D8C40D93-6311-4E90-B5DA-FD4F38FE24EF}"/>
    <cellStyle name="Normal 14 9" xfId="3990" xr:uid="{43FD07BA-080B-441C-9DF4-26B21578704F}"/>
    <cellStyle name="Normál 14 9" xfId="3991" xr:uid="{678D0EEB-070F-4E91-90CB-65CEAF44CFE1}"/>
    <cellStyle name="Normal 140" xfId="3992" xr:uid="{49029F9D-9119-40EB-A6F2-A0E8003B076A}"/>
    <cellStyle name="Normál 140" xfId="3993" xr:uid="{10C3F12F-F3D7-4C92-B953-CA3FF06B3894}"/>
    <cellStyle name="Normal 140 10" xfId="3994" xr:uid="{F1634860-551D-4EB4-99F2-C9B7721EA154}"/>
    <cellStyle name="Normal 140 11" xfId="3995" xr:uid="{24A7711C-EE77-443E-8AC0-4DC5A02A94C6}"/>
    <cellStyle name="Normal 140 12" xfId="3996" xr:uid="{BFF3A98E-1E5B-47A7-AA2B-D118BD5CDEEC}"/>
    <cellStyle name="Normal 140 13" xfId="3997" xr:uid="{C61A6750-3A07-4EF6-8EF2-34C009CAAAEB}"/>
    <cellStyle name="Normal 140 14" xfId="3998" xr:uid="{E35E8526-C3D0-448B-9010-C84FFB78797D}"/>
    <cellStyle name="Normal 140 2" xfId="3999" xr:uid="{27E2E9F6-C381-4C24-B5D1-7C6329E8E273}"/>
    <cellStyle name="Normal 140 3" xfId="4000" xr:uid="{67072EDF-FF1C-432B-B50E-86F00C9BA5F5}"/>
    <cellStyle name="Normal 140 4" xfId="4001" xr:uid="{82596818-3873-4AEB-8015-233E78854F14}"/>
    <cellStyle name="Normal 140 5" xfId="4002" xr:uid="{024C8235-78D7-4D18-9118-A7D99C781103}"/>
    <cellStyle name="Normal 140 6" xfId="4003" xr:uid="{F19EB8D8-BAED-47AE-82B5-65E5FEA64E91}"/>
    <cellStyle name="Normal 140 7" xfId="4004" xr:uid="{0B7BCCD0-7E76-4688-950B-40441DC035AD}"/>
    <cellStyle name="Normal 140 8" xfId="4005" xr:uid="{62391C3C-1ED9-4B71-8110-12F884A080BA}"/>
    <cellStyle name="Normal 140 9" xfId="4006" xr:uid="{861EDDB8-7D36-4C39-BE2D-CDEF07C78BD9}"/>
    <cellStyle name="Normál 141" xfId="4007" xr:uid="{99A0E15A-ED87-4760-9269-4316EA1ECBA9}"/>
    <cellStyle name="Normál 142" xfId="4008" xr:uid="{B387E3B8-FCE0-4754-A190-336CCB31D972}"/>
    <cellStyle name="Normál 143" xfId="4009" xr:uid="{C1F19F64-3DEE-4F41-B25C-655387C8553E}"/>
    <cellStyle name="Normál 144" xfId="4010" xr:uid="{9A0E3165-6E6B-4352-A28F-B31F7B91B45D}"/>
    <cellStyle name="Normál 145" xfId="4011" xr:uid="{F7126DA8-026B-40D6-AC0B-C0D7D16088C6}"/>
    <cellStyle name="Normál 146" xfId="4012" xr:uid="{C888E2C2-88A1-4B66-B1F5-3D95EE0092DE}"/>
    <cellStyle name="Normál 147" xfId="4013" xr:uid="{8B623650-22E3-47ED-9820-1A3BB1240342}"/>
    <cellStyle name="Normál 148" xfId="4014" xr:uid="{FD338954-ECE0-4A8A-B610-3059B56FAED0}"/>
    <cellStyle name="Normál 149" xfId="4015" xr:uid="{F691DE95-80B9-4343-BFAC-69BC4E3643AA}"/>
    <cellStyle name="Normal 15" xfId="4016" xr:uid="{065A3D76-4DAA-4FB1-967F-457EC94A12B5}"/>
    <cellStyle name="Normál 15" xfId="4017" xr:uid="{A29E8913-0808-40EB-BAB0-F04CF869B7F4}"/>
    <cellStyle name="Normal 15 10" xfId="4018" xr:uid="{70A27C99-9DC5-4F0A-9854-B54CD8074BAE}"/>
    <cellStyle name="Normál 15 10" xfId="4019" xr:uid="{34010465-8FA3-4976-80DD-6176E2313165}"/>
    <cellStyle name="Normal 15 11" xfId="4020" xr:uid="{2D9788AB-8DB5-4948-8C41-4A4345F81A7A}"/>
    <cellStyle name="Normál 15 11" xfId="4021" xr:uid="{D3BA236F-5C54-40BC-8506-03F840FD4B78}"/>
    <cellStyle name="Normal 15 12" xfId="4022" xr:uid="{A56768F3-895A-4545-AB0C-339F206E923F}"/>
    <cellStyle name="Normál 15 12" xfId="4023" xr:uid="{0DC9799B-6A5C-4C95-8076-4AD619564C39}"/>
    <cellStyle name="Normal 15 13" xfId="4024" xr:uid="{802D96E3-D90D-463E-9707-9C1FBE44427B}"/>
    <cellStyle name="Normál 15 13" xfId="4025" xr:uid="{C5040355-9014-4507-88BB-311EC9A22D9B}"/>
    <cellStyle name="Normal 15 14" xfId="4026" xr:uid="{EB64A34A-1412-4E5B-B618-83EA6CEB8D0E}"/>
    <cellStyle name="Normál 15 14" xfId="4027" xr:uid="{265CFA11-A21F-416B-9CFD-6261DDF99636}"/>
    <cellStyle name="Normal 15 15" xfId="4028" xr:uid="{717FBF11-85F3-4A46-9D84-7C8B5F6932B0}"/>
    <cellStyle name="Normál 15 15" xfId="4029" xr:uid="{A47567E7-034F-409F-A7E1-4680C68419BE}"/>
    <cellStyle name="Normal 15 16" xfId="4030" xr:uid="{4CE1CEA1-3661-4291-A554-A7588ADAAB98}"/>
    <cellStyle name="Normál 15 16" xfId="4031" xr:uid="{1F7AE3F6-3C7A-440C-8140-48322376141D}"/>
    <cellStyle name="Normal 15 17" xfId="4032" xr:uid="{9647CC4D-90ED-4EA6-B303-FE49DFC22749}"/>
    <cellStyle name="Normal 15 2" xfId="4033" xr:uid="{13528B7C-EF80-42C0-AC2B-BCE0E15BB492}"/>
    <cellStyle name="Normál 15 2" xfId="4034" xr:uid="{1CA29291-A750-43A1-9341-9B297DDCC664}"/>
    <cellStyle name="Normal 15 2 2" xfId="4035" xr:uid="{29A277EA-FE53-4BED-837F-A2B37418D3BC}"/>
    <cellStyle name="Normál 15 2 2" xfId="13495" xr:uid="{C2C8C098-5B8B-47FD-81AF-2C26D76751A9}"/>
    <cellStyle name="Normál 15 2 2 2" xfId="13496" xr:uid="{9FF0160A-D682-4253-A4A9-76A5BEE16C21}"/>
    <cellStyle name="Normal 15 3" xfId="4036" xr:uid="{58B153C4-67FF-4432-A2EA-F4BD469DD5AB}"/>
    <cellStyle name="Normál 15 3" xfId="4037" xr:uid="{EF9D3E13-90E5-4D1C-8C28-A20F4E2E0A0D}"/>
    <cellStyle name="Normal 15 4" xfId="4038" xr:uid="{12CFBE20-2A67-494A-8002-D6AF738B48D4}"/>
    <cellStyle name="Normál 15 4" xfId="4039" xr:uid="{469D06BB-2708-474C-AE05-89D1FA1ED7A1}"/>
    <cellStyle name="Normal 15 5" xfId="4040" xr:uid="{5E58D633-9839-4A31-ADDB-5AE4A03C1E2B}"/>
    <cellStyle name="Normál 15 5" xfId="4041" xr:uid="{4972F699-99EC-401B-BBCB-E9268C5BF989}"/>
    <cellStyle name="Normal 15 6" xfId="4042" xr:uid="{4DA144D9-F032-49C4-AA00-A2C3DA81A96E}"/>
    <cellStyle name="Normál 15 6" xfId="4043" xr:uid="{97533A0D-EEAC-4F5F-8942-49974F9E8FBE}"/>
    <cellStyle name="Normal 15 7" xfId="4044" xr:uid="{4171B0B1-B52F-4216-8A86-CB8059E1D630}"/>
    <cellStyle name="Normál 15 7" xfId="4045" xr:uid="{ED9FC521-9092-4796-9D07-D7E4A5829CDE}"/>
    <cellStyle name="Normal 15 8" xfId="4046" xr:uid="{6C9E6776-99A4-46FC-B6FE-B1D5E910C8B1}"/>
    <cellStyle name="Normál 15 8" xfId="4047" xr:uid="{4B11548E-0B57-4228-893B-ABF399A2830E}"/>
    <cellStyle name="Normal 15 9" xfId="4048" xr:uid="{0D06D59A-8504-4736-A72F-DE051803C232}"/>
    <cellStyle name="Normál 15 9" xfId="4049" xr:uid="{078E8C27-D5BD-41DC-B2C9-836309D7B119}"/>
    <cellStyle name="Normál 150" xfId="4050" xr:uid="{C71F0D3B-B082-46F5-ACC9-CA7CB19F9529}"/>
    <cellStyle name="Normál 151" xfId="4051" xr:uid="{15B05CBE-0358-4ED7-BA97-E65A00CC136C}"/>
    <cellStyle name="Normál 152" xfId="4052" xr:uid="{3D30558D-EF1F-45B4-9C7D-C43CFE8AA016}"/>
    <cellStyle name="Normál 153" xfId="4053" xr:uid="{91B64572-4230-4FA6-A814-F26D2FAFC685}"/>
    <cellStyle name="Normál 154" xfId="4054" xr:uid="{512D1CE8-B872-49DC-8E9D-BE3E6730DFCE}"/>
    <cellStyle name="Normál 155" xfId="4055" xr:uid="{C4DF42AB-4C2F-40C4-985B-6530AC6D8995}"/>
    <cellStyle name="Normál 156" xfId="4056" xr:uid="{12BF1C48-E450-455A-9AD6-B7A378AE603F}"/>
    <cellStyle name="Normál 157" xfId="4057" xr:uid="{15E41C73-0553-4F7B-B5EF-17B50F4D5AF6}"/>
    <cellStyle name="Normál 158" xfId="4058" xr:uid="{3536B729-03ED-4B23-B0D5-6D2F95D51CCE}"/>
    <cellStyle name="Normál 159" xfId="4059" xr:uid="{EF8ABC1F-CD0E-4350-91A0-7B0226015B02}"/>
    <cellStyle name="Normal 16" xfId="4060" xr:uid="{6CF1FE67-7070-489E-8FB3-16832193BBEC}"/>
    <cellStyle name="Normál 16" xfId="4061" xr:uid="{6C81AFC3-B2C7-407F-BF24-6195F9F897AC}"/>
    <cellStyle name="Normal 16 10" xfId="4062" xr:uid="{3887AECF-0AD8-442B-8C61-55316AEC0AA2}"/>
    <cellStyle name="Normál 16 10" xfId="4063" xr:uid="{630C4E52-A07C-4166-B218-47CEDD540B9A}"/>
    <cellStyle name="Normal 16 11" xfId="4064" xr:uid="{B0BAFC2F-1EF8-474B-A3D4-AEDD4AC8A10E}"/>
    <cellStyle name="Normál 16 11" xfId="4065" xr:uid="{6C71C44C-F79A-4BC3-8AB2-C1FF5FB98620}"/>
    <cellStyle name="Normal 16 12" xfId="4066" xr:uid="{C3DA4887-A237-4BEB-AB30-B0C5279A2673}"/>
    <cellStyle name="Normál 16 12" xfId="4067" xr:uid="{5ACE6F54-164A-4CA6-9E6F-482AF74A1DBE}"/>
    <cellStyle name="Normal 16 13" xfId="4068" xr:uid="{E878EBF7-5EE2-4AA0-BE4E-382101A0F27B}"/>
    <cellStyle name="Normál 16 13" xfId="4069" xr:uid="{7E80AEED-45FC-4893-A266-35B0AEDC5F85}"/>
    <cellStyle name="Normal 16 14" xfId="4070" xr:uid="{0B6949B5-11D3-419F-80D9-3A5AE12E9F29}"/>
    <cellStyle name="Normál 16 14" xfId="4071" xr:uid="{69850896-5920-4231-968F-5E3FE17ACBED}"/>
    <cellStyle name="Normal 16 15" xfId="4072" xr:uid="{3E88CC18-4168-4105-8D8D-97B73117707F}"/>
    <cellStyle name="Normál 16 15" xfId="4073" xr:uid="{F8F06C3F-3862-4BEE-914B-E5123DFD1D7D}"/>
    <cellStyle name="Normal 16 16" xfId="4074" xr:uid="{AB9950E8-5200-417C-BC75-A59C0603F319}"/>
    <cellStyle name="Normál 16 16" xfId="4075" xr:uid="{A826F692-F174-43D1-9537-D755F26292CA}"/>
    <cellStyle name="Normal 16 17" xfId="4076" xr:uid="{206D39A8-7BBE-4BB8-AF20-487529CED14F}"/>
    <cellStyle name="Normal 16 2" xfId="4077" xr:uid="{31BB481B-736A-4A67-B5F7-AD20F550152B}"/>
    <cellStyle name="Normál 16 2" xfId="4078" xr:uid="{A2295DBC-BCF5-4E39-A06F-202B0646FB2F}"/>
    <cellStyle name="Normal 16 2 2" xfId="4079" xr:uid="{E27AD382-7239-471F-ADF6-1D0A7C4C6612}"/>
    <cellStyle name="Normal 16 3" xfId="4080" xr:uid="{8B1B4DF5-8A3E-4021-A4EC-89B73F18E16D}"/>
    <cellStyle name="Normál 16 3" xfId="4081" xr:uid="{EE65EF13-2E9F-4E10-A7C7-2877DAE480A4}"/>
    <cellStyle name="Normal 16 3 2" xfId="4082" xr:uid="{7A9B5779-E764-4E9A-8AC9-CA403E668328}"/>
    <cellStyle name="Normal 16 4" xfId="4083" xr:uid="{4F1150E6-F505-4B3E-8F66-234EB32A3942}"/>
    <cellStyle name="Normál 16 4" xfId="4084" xr:uid="{C33D6F0F-C537-448E-A720-09847C0F6CAB}"/>
    <cellStyle name="Normal 16 5" xfId="4085" xr:uid="{E711129C-3EE9-4EB1-B433-5827BBAEEC04}"/>
    <cellStyle name="Normál 16 5" xfId="4086" xr:uid="{0ADA5372-E248-4F2F-BAA5-82487DCB9E31}"/>
    <cellStyle name="Normal 16 6" xfId="4087" xr:uid="{7D743613-978F-4CBC-AACB-674F85235CBD}"/>
    <cellStyle name="Normál 16 6" xfId="4088" xr:uid="{A4837369-E18B-43B3-A8D7-282F6786901C}"/>
    <cellStyle name="Normal 16 7" xfId="4089" xr:uid="{867715B6-C588-4BFA-A112-E80BCE4F8AC4}"/>
    <cellStyle name="Normál 16 7" xfId="4090" xr:uid="{B3FB756D-AB8D-4C4F-B37D-EB686B33CB48}"/>
    <cellStyle name="Normal 16 8" xfId="4091" xr:uid="{DEAE0CE4-33AC-4A34-A37B-282346E868D4}"/>
    <cellStyle name="Normál 16 8" xfId="4092" xr:uid="{B8514F28-B6C2-44CB-B625-2830E3B2CD29}"/>
    <cellStyle name="Normal 16 9" xfId="4093" xr:uid="{E294ABD4-FDFD-4F6F-9B53-1E5450214CDB}"/>
    <cellStyle name="Normál 16 9" xfId="4094" xr:uid="{A4C6BC3A-C4BB-433C-B454-9C8757AA76C3}"/>
    <cellStyle name="Normál 160" xfId="4095" xr:uid="{9BCCE408-4D29-4C44-98BC-30E0302C76F9}"/>
    <cellStyle name="Normál 161" xfId="4096" xr:uid="{BBE9ED0B-3691-48F1-86B8-DC20B8AD093B}"/>
    <cellStyle name="Normál 162" xfId="4097" xr:uid="{833950A7-4E87-485F-BD6A-C770EE376C03}"/>
    <cellStyle name="Normál 163" xfId="4098" xr:uid="{A4BD3C89-6E72-4987-8EDF-064546E19757}"/>
    <cellStyle name="Normál 164" xfId="4099" xr:uid="{F3CBAD9B-2AD2-46E1-ABE6-440E2BB8418A}"/>
    <cellStyle name="Normál 165" xfId="4100" xr:uid="{E6DFCBE8-B64A-4812-ABB5-CBF3352EEE1F}"/>
    <cellStyle name="Normál 166" xfId="4101" xr:uid="{0AA2F65F-8446-403C-8E4B-B29B87D167B2}"/>
    <cellStyle name="Normál 167" xfId="4102" xr:uid="{C7057CAD-45F4-4B31-B39B-1511BA0169AB}"/>
    <cellStyle name="Normál 168" xfId="4103" xr:uid="{311A73D9-215B-438F-84C2-BAE9C6248ABC}"/>
    <cellStyle name="Normál 169" xfId="4104" xr:uid="{5ACC67D9-1FE7-4EEE-B9F3-E577079B7CF0}"/>
    <cellStyle name="Normal 17" xfId="4105" xr:uid="{607677BD-4876-4556-BB23-BBAC876128B1}"/>
    <cellStyle name="Normál 17" xfId="4106" xr:uid="{16FEFDB2-00EC-4578-A29D-335891B055A8}"/>
    <cellStyle name="Normal 17 10" xfId="4107" xr:uid="{AFD812BE-D448-4A30-9431-A97ADF2F26FC}"/>
    <cellStyle name="Normal 17 11" xfId="4108" xr:uid="{8191B914-91BA-483A-92F3-CFEF7050586A}"/>
    <cellStyle name="Normal 17 12" xfId="4109" xr:uid="{611775BE-4CE1-4A81-8771-6BEACEC59620}"/>
    <cellStyle name="Normal 17 13" xfId="4110" xr:uid="{60BA7F44-1662-4905-BCAF-71B27A47D398}"/>
    <cellStyle name="Normal 17 14" xfId="4111" xr:uid="{2FD6A3C3-3019-4734-8529-CF977CA89F5A}"/>
    <cellStyle name="Normal 17 15" xfId="4112" xr:uid="{C54095D3-2E4A-4C9A-B2D4-2307C7838BCD}"/>
    <cellStyle name="Normal 17 16" xfId="4113" xr:uid="{BC6B005C-3C85-4DD4-A8C6-03BEE044A671}"/>
    <cellStyle name="Normal 17 17" xfId="4114" xr:uid="{BCF181A3-DA84-457E-8988-1419B4EA806D}"/>
    <cellStyle name="Normal 17 2" xfId="4115" xr:uid="{176E6585-23AF-467A-B647-97DC66423A63}"/>
    <cellStyle name="Normál 17 2" xfId="4116" xr:uid="{DE3F41D2-5E59-4F2A-BA4B-8C85E9030652}"/>
    <cellStyle name="Normal 17 2 2" xfId="4117" xr:uid="{2B818451-DABE-4995-A8C3-FF51C89E997E}"/>
    <cellStyle name="Normal 17 3" xfId="4118" xr:uid="{3C3E40DE-951B-40A5-9B9A-A41AFC692557}"/>
    <cellStyle name="Normal 17 4" xfId="4119" xr:uid="{60F7273A-D8CB-45B9-A93A-34CF98635E2A}"/>
    <cellStyle name="Normal 17 5" xfId="4120" xr:uid="{204A16D2-31E6-4E2F-9E5F-D1FCCB89F01D}"/>
    <cellStyle name="Normal 17 6" xfId="4121" xr:uid="{AE797328-E3A8-4160-BF7F-839F8966EB19}"/>
    <cellStyle name="Normal 17 7" xfId="4122" xr:uid="{1E5DE86E-F077-4A62-A63E-7DAD92EB9BDD}"/>
    <cellStyle name="Normal 17 8" xfId="4123" xr:uid="{0EC2E31E-29A7-4458-B7F2-7C639090532C}"/>
    <cellStyle name="Normal 17 9" xfId="4124" xr:uid="{B22A8E56-3505-4F52-B768-49048E286F9B}"/>
    <cellStyle name="Normál 170" xfId="4125" xr:uid="{7CC0A4BE-BA2A-4D9B-951F-2053A83D4710}"/>
    <cellStyle name="Normál 171" xfId="4126" xr:uid="{3612A9D2-8B44-4406-9961-E8D7F6F78350}"/>
    <cellStyle name="Normál 172" xfId="4127" xr:uid="{E0B305A9-94E6-488E-8A4B-9FA274B67B14}"/>
    <cellStyle name="Normál 173" xfId="4128" xr:uid="{15F4FA4C-FDF7-49D6-B2C7-ADFE14EE3B67}"/>
    <cellStyle name="Normál 174" xfId="4129" xr:uid="{7F80018C-837B-47E1-8AA2-F77D5E1C9781}"/>
    <cellStyle name="Normál 175" xfId="4130" xr:uid="{EFA0697D-9BF1-48CA-927B-42D8BF5DCF51}"/>
    <cellStyle name="Normál 176" xfId="4131" xr:uid="{CE2DFA88-37F2-4D96-B260-B2246861A4DA}"/>
    <cellStyle name="Normál 177" xfId="4132" xr:uid="{4D23981B-0486-45E9-84CA-E9F81C3EBDEB}"/>
    <cellStyle name="Normál 178" xfId="4133" xr:uid="{2213ABDC-7078-4A6A-88B3-287A231AE3CE}"/>
    <cellStyle name="Normál 179" xfId="4134" xr:uid="{73722133-E500-4805-BCBD-F95042A1F508}"/>
    <cellStyle name="Normal 18" xfId="4135" xr:uid="{F8F73CEC-982F-40DA-9F29-DC3BD653F75D}"/>
    <cellStyle name="Normál 18" xfId="4136" xr:uid="{DC49B2C4-4463-4847-A0A1-B80E86647652}"/>
    <cellStyle name="Normal 18 10" xfId="4137" xr:uid="{710284CB-3509-4F9E-BDA1-A95CCC483AB7}"/>
    <cellStyle name="Normal 18 11" xfId="4138" xr:uid="{0B521BC8-BF48-4E58-9E2C-F74F51971C1C}"/>
    <cellStyle name="Normal 18 12" xfId="4139" xr:uid="{CA2F435E-6BE1-4E45-8E99-1E7C89551BD5}"/>
    <cellStyle name="Normal 18 13" xfId="4140" xr:uid="{06DF8CB4-3778-4D50-A2E0-3BA5F7F1FED2}"/>
    <cellStyle name="Normal 18 14" xfId="4141" xr:uid="{E9159CFF-F5CF-4881-B067-D30AA6350456}"/>
    <cellStyle name="Normal 18 15" xfId="4142" xr:uid="{9E1B1891-A144-4D05-BF8C-CC1DE033AA67}"/>
    <cellStyle name="Normal 18 16" xfId="4143" xr:uid="{4F22449E-2AB2-4978-B386-A73BA47D5043}"/>
    <cellStyle name="Normal 18 17" xfId="4144" xr:uid="{78FB55D2-2994-4E35-B529-B2864CC608FF}"/>
    <cellStyle name="Normal 18 2" xfId="4145" xr:uid="{BD4A1B3D-4856-4D57-B735-D01E2566D38A}"/>
    <cellStyle name="Normál 18 2" xfId="4146" xr:uid="{98ED227A-D7B6-40B0-8888-0B125F695047}"/>
    <cellStyle name="Normal 18 2 2" xfId="4147" xr:uid="{DBE32937-E9B0-40DE-B81F-D6DA0612B776}"/>
    <cellStyle name="Normal 18 3" xfId="4148" xr:uid="{14E47739-3EB9-48BD-A160-8AC1627AFD3C}"/>
    <cellStyle name="Normál 18 3" xfId="4149" xr:uid="{FD96B79A-3989-4F54-8E36-3909443453DF}"/>
    <cellStyle name="Normal 18 3 2" xfId="4150" xr:uid="{9900707F-08F1-423C-8B27-7AB70C6DA30F}"/>
    <cellStyle name="Normal 18 3 2 2" xfId="4151" xr:uid="{2EE74851-FF10-4172-84FC-D6FDBA38FB47}"/>
    <cellStyle name="Normal 18 3 2 3" xfId="4152" xr:uid="{29B89C94-CEDC-4193-8233-145576A3BCEC}"/>
    <cellStyle name="Normal 18 3 2 4" xfId="4153" xr:uid="{40D61549-5E91-440C-9A24-3D11720A8197}"/>
    <cellStyle name="Normal 18 3 3" xfId="4154" xr:uid="{1450E754-5ECF-4B47-9439-D85A76F4162B}"/>
    <cellStyle name="Normal 18 3 4" xfId="4155" xr:uid="{F651DE2E-468C-467B-BAE0-D287579DCE57}"/>
    <cellStyle name="Normal 18 4" xfId="4156" xr:uid="{24EFCC84-068B-4AE1-97AA-16F248981330}"/>
    <cellStyle name="Normal 18 4 2" xfId="4157" xr:uid="{5BD7957D-3817-465A-8779-DDD0B9461A7F}"/>
    <cellStyle name="Normal 18 4 2 2" xfId="4158" xr:uid="{75B3E127-BAA2-43C7-9935-DC529FAEF403}"/>
    <cellStyle name="Normal 18 4 3" xfId="4159" xr:uid="{F67E52F3-D1BD-44A3-84D9-E4F9E8B8B695}"/>
    <cellStyle name="Normal 18 5" xfId="4160" xr:uid="{A3A32826-D7D8-4799-A810-5773B6429568}"/>
    <cellStyle name="Normal 18 6" xfId="4161" xr:uid="{A6F7052A-4451-4CC7-9ED9-7070EC5583F7}"/>
    <cellStyle name="Normal 18 7" xfId="4162" xr:uid="{71CCA94D-FD31-4F3A-9C7F-29EEA993D13F}"/>
    <cellStyle name="Normal 18 8" xfId="4163" xr:uid="{83F58769-4241-4105-BC7E-8AA2B1279374}"/>
    <cellStyle name="Normal 18 9" xfId="4164" xr:uid="{2181AD63-BA6B-4F4E-9644-7E9FE8595E11}"/>
    <cellStyle name="Normál 180" xfId="4165" xr:uid="{B5AC3630-27F2-4903-A187-D392F7966974}"/>
    <cellStyle name="Normál 181" xfId="4166" xr:uid="{8C50A620-5292-40BA-9224-6ED446150D67}"/>
    <cellStyle name="Normál 182" xfId="4167" xr:uid="{D2983E50-B73C-44E3-BCE9-FEA2FD38AA81}"/>
    <cellStyle name="Normál 183" xfId="4168" xr:uid="{7DC37714-9A28-467C-93AE-877719C3C3B1}"/>
    <cellStyle name="Normál 184" xfId="4169" xr:uid="{5C28668D-2F6A-4E03-8E21-6946DECBCB53}"/>
    <cellStyle name="Normál 185" xfId="4170" xr:uid="{E2F99D20-D3C8-4281-812A-E2BFBB408AFE}"/>
    <cellStyle name="Normál 186" xfId="4171" xr:uid="{0AEFD489-13CA-47F9-9216-4F922DC90553}"/>
    <cellStyle name="Normál 187" xfId="4172" xr:uid="{53664A31-1143-49FB-BD34-2602286D922C}"/>
    <cellStyle name="Normál 188" xfId="4173" xr:uid="{2751F638-51AE-4809-AAE1-2E9F4432A354}"/>
    <cellStyle name="Normál 189" xfId="4174" xr:uid="{C7328E5F-6E5C-4D86-BB0C-2DEFF2C63212}"/>
    <cellStyle name="Normal 19" xfId="4175" xr:uid="{B1CF8529-83BB-460E-BBF3-49F84D7099C0}"/>
    <cellStyle name="Normál 19" xfId="4176" xr:uid="{F455AF11-872D-4532-9087-ADB0583B91A1}"/>
    <cellStyle name="Normal 19 10" xfId="4177" xr:uid="{DEAB9130-062A-4D0B-B996-B31D9E872591}"/>
    <cellStyle name="Normal 19 11" xfId="4178" xr:uid="{8DBCA604-E653-4660-B108-2D8C9EEA2085}"/>
    <cellStyle name="Normal 19 12" xfId="4179" xr:uid="{AC4782D0-2276-44E0-A976-3CEA5816C28D}"/>
    <cellStyle name="Normal 19 13" xfId="4180" xr:uid="{476786E2-461C-4EAD-9402-9A54B9024B9C}"/>
    <cellStyle name="Normal 19 14" xfId="4181" xr:uid="{C53E90E3-3216-4318-8690-8E896803B026}"/>
    <cellStyle name="Normal 19 15" xfId="4182" xr:uid="{AAC2537F-81BA-4E5C-9743-C23D5EF3D86C}"/>
    <cellStyle name="Normal 19 16" xfId="4183" xr:uid="{B88766AA-E332-4596-95A4-F72F80452B5B}"/>
    <cellStyle name="Normal 19 17" xfId="4184" xr:uid="{CA41E410-6137-46F9-9C5F-88FF6C192163}"/>
    <cellStyle name="Normal 19 2" xfId="4185" xr:uid="{B602756D-E744-4717-9E51-F465949FC2DB}"/>
    <cellStyle name="Normál 19 2" xfId="4186" xr:uid="{B1894308-B54C-4146-9855-3B6F3E7E4BB8}"/>
    <cellStyle name="Normal 19 2 2" xfId="4187" xr:uid="{06C12C15-8E38-4341-9A3E-CFC97A4FFE3B}"/>
    <cellStyle name="Normal 19 3" xfId="4188" xr:uid="{1C6F9025-9AAA-4868-9C96-4385D284264A}"/>
    <cellStyle name="Normal 19 4" xfId="4189" xr:uid="{CA8789FD-4E36-481B-A836-8C36ECF3ED9B}"/>
    <cellStyle name="Normal 19 5" xfId="4190" xr:uid="{3A290E85-29F4-452A-80A7-8E5677C5291B}"/>
    <cellStyle name="Normal 19 6" xfId="4191" xr:uid="{0CCC6BCC-4DB2-4676-9B20-0C16A78C06F0}"/>
    <cellStyle name="Normal 19 7" xfId="4192" xr:uid="{92032305-1C73-4085-A068-86B7671422A8}"/>
    <cellStyle name="Normal 19 8" xfId="4193" xr:uid="{07FC642B-0EDA-4156-88A2-543E2DD0B053}"/>
    <cellStyle name="Normal 19 9" xfId="4194" xr:uid="{DA7554EC-7EB7-4C72-AE59-183B1B2D88B0}"/>
    <cellStyle name="Normál 190" xfId="4195" xr:uid="{727639BB-50A1-451A-B823-7DA57D820465}"/>
    <cellStyle name="Normal 191" xfId="4196" xr:uid="{271CC3CE-F118-467E-B7D7-9936874DBA9C}"/>
    <cellStyle name="Normál 191" xfId="4197" xr:uid="{6650A5D3-DDE7-4BC0-A93C-73ECB31B2132}"/>
    <cellStyle name="Normál 192" xfId="4198" xr:uid="{A496F610-1797-429E-B1FB-A05689FE3EC8}"/>
    <cellStyle name="Normál 193" xfId="4199" xr:uid="{9E930337-2326-4634-967E-585399D37F9F}"/>
    <cellStyle name="Normal 194" xfId="4200" xr:uid="{8EC882BE-3F01-414B-AE34-3225F7690021}"/>
    <cellStyle name="Normál 194" xfId="4201" xr:uid="{E3A21D52-F3F2-416A-9024-985D4F42EE52}"/>
    <cellStyle name="Normal 195" xfId="4202" xr:uid="{62524B8B-7A70-4466-87F2-09D1CE877113}"/>
    <cellStyle name="Normál 195" xfId="4203" xr:uid="{E0ED9811-2A82-4590-BC6A-0CBF4EC6E867}"/>
    <cellStyle name="Normal 196" xfId="4204" xr:uid="{D8AAA65D-01C9-4A75-9115-AAA032C5D69D}"/>
    <cellStyle name="Normál 196" xfId="4205" xr:uid="{C81B4E63-34B9-4816-9CDE-93403ADB46C8}"/>
    <cellStyle name="Normal 197" xfId="4206" xr:uid="{3B99391D-B0F5-444D-BA2F-9D093FC8C9AA}"/>
    <cellStyle name="Normál 197" xfId="4207" xr:uid="{210CE7CB-6CAB-4895-946C-C045256BC476}"/>
    <cellStyle name="Normal 198" xfId="4208" xr:uid="{413743DA-E6BA-48D6-8F3E-475509A38897}"/>
    <cellStyle name="Normál 198" xfId="4209" xr:uid="{3DD82FAC-30C5-49AD-B491-D0E7851AC431}"/>
    <cellStyle name="Normal 199" xfId="4210" xr:uid="{3B9308AC-D273-4B82-B97E-8CA30EB2C356}"/>
    <cellStyle name="Normál 199" xfId="4211" xr:uid="{E98FF642-3083-41B2-B3CD-68E6B8174232}"/>
    <cellStyle name="Normal 2" xfId="2" xr:uid="{89E3C5F0-8784-471C-B853-7D85CE769E3A}"/>
    <cellStyle name="Normál 2" xfId="4212" xr:uid="{5026B9B8-0E56-431D-9EB6-D9B346FF245A}"/>
    <cellStyle name="Normal 2 10" xfId="4213" xr:uid="{5B5F2B36-B6CD-42A1-97FF-90980FD9F86B}"/>
    <cellStyle name="Normál 2 10" xfId="4214" xr:uid="{24EBB939-2096-404C-B598-EC61C69A3267}"/>
    <cellStyle name="Normal 2 10 10" xfId="4215" xr:uid="{F3066A0D-E565-4496-9083-2F9CEBACE202}"/>
    <cellStyle name="Normal 2 10 11" xfId="4216" xr:uid="{F5494418-A183-4BE5-807B-D5793CDDE00B}"/>
    <cellStyle name="Normal 2 10 12" xfId="4217" xr:uid="{020E00B7-EFBA-460E-A0EC-75BEE1719687}"/>
    <cellStyle name="Normal 2 10 13" xfId="4218" xr:uid="{E00C2218-6C4D-4E9A-A103-E5DD83DCF957}"/>
    <cellStyle name="Normal 2 10 14" xfId="4219" xr:uid="{6F8537A7-0C6A-4764-81D4-E9E3AD18D7AD}"/>
    <cellStyle name="Normal 2 10 15" xfId="4220" xr:uid="{38EE0F28-45C5-4B72-968D-8D8FC7E9A7AA}"/>
    <cellStyle name="Normal 2 10 2" xfId="4221" xr:uid="{F81AAA8E-FDE3-446D-8626-4BFE44478D70}"/>
    <cellStyle name="Normál 2 10 2" xfId="4222" xr:uid="{F088794B-4E07-4284-8077-A5FCA568CF03}"/>
    <cellStyle name="Normal 2 10 2 10" xfId="4223" xr:uid="{971A3E70-3322-4377-AA1B-1992AB873404}"/>
    <cellStyle name="Normal 2 10 2 11" xfId="4224" xr:uid="{51D44CFF-EAA2-496F-948C-3318842B8E49}"/>
    <cellStyle name="Normal 2 10 2 12" xfId="4225" xr:uid="{A2C3A4D0-DB32-4540-AE3E-447CA66C8BDB}"/>
    <cellStyle name="Normal 2 10 2 13" xfId="4226" xr:uid="{996D9AC1-D26D-4151-B045-2EF095B86F61}"/>
    <cellStyle name="Normal 2 10 2 14" xfId="4227" xr:uid="{02D0B47A-6FB4-47EB-B53D-2F5F8CD0F037}"/>
    <cellStyle name="Normal 2 10 2 2" xfId="4228" xr:uid="{FA96DD12-6FF5-4E3E-B1CC-3C6F9538A14F}"/>
    <cellStyle name="Normál 2 10 2 2" xfId="4229" xr:uid="{0DD64A42-2B45-4FD9-AF1B-D5B4755AF38B}"/>
    <cellStyle name="Normal 2 10 2 3" xfId="4230" xr:uid="{FF592600-AADB-4A14-8306-FBC83D797651}"/>
    <cellStyle name="Normal 2 10 2 4" xfId="4231" xr:uid="{C6F5B1D3-106B-4139-AC62-CD68A2FCBA9A}"/>
    <cellStyle name="Normal 2 10 2 5" xfId="4232" xr:uid="{D94A0E65-7A89-443A-B737-16634B94B9E0}"/>
    <cellStyle name="Normal 2 10 2 6" xfId="4233" xr:uid="{3283751B-F006-4487-8645-06BBDAD230A7}"/>
    <cellStyle name="Normal 2 10 2 7" xfId="4234" xr:uid="{6CE40F2C-C0AC-4692-B34E-935322815E94}"/>
    <cellStyle name="Normal 2 10 2 8" xfId="4235" xr:uid="{8E137544-08DD-446D-80CF-A3B294038E35}"/>
    <cellStyle name="Normal 2 10 2 9" xfId="4236" xr:uid="{0F02DEB1-79A2-41FC-A083-ADA495189E48}"/>
    <cellStyle name="Normal 2 10 3" xfId="4237" xr:uid="{D4D9F1DF-957D-4498-BA44-A73412139836}"/>
    <cellStyle name="Normal 2 10 4" xfId="4238" xr:uid="{1BAE4E69-EFA5-4642-AF95-9E7A54206CDA}"/>
    <cellStyle name="Normal 2 10 5" xfId="4239" xr:uid="{4E92C967-D080-4BF8-8EDF-00FDCC5CF89D}"/>
    <cellStyle name="Normal 2 10 6" xfId="4240" xr:uid="{E68BF947-A414-4FB8-A814-D65303603959}"/>
    <cellStyle name="Normal 2 10 7" xfId="4241" xr:uid="{7483FFF5-BF91-49A3-84EB-D30A4AA26002}"/>
    <cellStyle name="Normal 2 10 8" xfId="4242" xr:uid="{6A98B72A-3306-420B-95E4-27BECCD080C7}"/>
    <cellStyle name="Normal 2 10 9" xfId="4243" xr:uid="{C5603BE6-0E52-46CE-89AA-943D0153B566}"/>
    <cellStyle name="Normal 2 11" xfId="4244" xr:uid="{6881EA24-48CE-43EB-9A36-1CFB139A69DD}"/>
    <cellStyle name="Normál 2 11" xfId="4245" xr:uid="{7F7AB1DE-FFCE-4E0C-9220-40A1DBF822D7}"/>
    <cellStyle name="Normal 2 11 10" xfId="4246" xr:uid="{76A1F4C4-469B-413C-A47E-344A8E7BC90D}"/>
    <cellStyle name="Normál 2 11 10" xfId="4247" xr:uid="{E2291CA8-E81A-4739-9F6F-EB0BBFA18EE0}"/>
    <cellStyle name="Normal 2 11 11" xfId="4248" xr:uid="{033015AA-A486-4FD0-8138-B5F991E1FD44}"/>
    <cellStyle name="Normál 2 11 11" xfId="4249" xr:uid="{1762FD91-6571-45B2-89B1-B8E090AE5654}"/>
    <cellStyle name="Normal 2 11 12" xfId="4250" xr:uid="{2BEC2589-9AF2-484A-B0F0-273BD0FEC21B}"/>
    <cellStyle name="Normál 2 11 12" xfId="4251" xr:uid="{F8A5B94A-8302-4E6A-928A-81B2A751ADFC}"/>
    <cellStyle name="Normal 2 11 13" xfId="4252" xr:uid="{453C7D3F-A7AD-4004-B6B9-937894184F12}"/>
    <cellStyle name="Normál 2 11 13" xfId="4253" xr:uid="{B8433146-E3A2-422D-98AE-F62BC90B5654}"/>
    <cellStyle name="Normal 2 11 14" xfId="4254" xr:uid="{89A7BDAF-1B9A-40B4-874E-645497302D7D}"/>
    <cellStyle name="Normál 2 11 14" xfId="4255" xr:uid="{420C8AFC-21A1-4F2F-83AF-5F91ACC26B95}"/>
    <cellStyle name="Normal 2 11 15" xfId="4256" xr:uid="{A8134DCB-510F-4FE3-86ED-EED29DA5B69E}"/>
    <cellStyle name="Normal 2 11 2" xfId="4257" xr:uid="{43034622-0FED-43B4-ABC5-4EA7FF458397}"/>
    <cellStyle name="Normál 2 11 2" xfId="4258" xr:uid="{FCDA9758-35E1-48A0-85CB-F8763D13F71F}"/>
    <cellStyle name="Normal 2 11 2 10" xfId="4259" xr:uid="{9ED8F852-85D0-4812-A708-C10A7771439A}"/>
    <cellStyle name="Normal 2 11 2 11" xfId="4260" xr:uid="{1DC61D75-036D-4D2A-A01B-C5FCF2D654A5}"/>
    <cellStyle name="Normal 2 11 2 12" xfId="4261" xr:uid="{EDB52A61-25D0-45DE-95BB-C628BA0F90EF}"/>
    <cellStyle name="Normal 2 11 2 13" xfId="4262" xr:uid="{BF0CB420-D679-4CFE-A6A4-E2744CC872E1}"/>
    <cellStyle name="Normal 2 11 2 14" xfId="4263" xr:uid="{59F8D4CD-0350-498F-BFE4-0BA94A97E14D}"/>
    <cellStyle name="Normal 2 11 2 2" xfId="4264" xr:uid="{12D1B8E8-0EB1-493E-8DC9-8DF372CEFF94}"/>
    <cellStyle name="Normál 2 11 2 2" xfId="13497" xr:uid="{BB614A81-7483-4409-AB01-C682A357FD05}"/>
    <cellStyle name="Normal 2 11 2 3" xfId="4265" xr:uid="{49A49D86-BB82-4B73-B02C-7495A19CBF14}"/>
    <cellStyle name="Normal 2 11 2 4" xfId="4266" xr:uid="{944B3BAB-6E64-4850-A6AB-C9C209C9770B}"/>
    <cellStyle name="Normal 2 11 2 5" xfId="4267" xr:uid="{3188D6DD-DF69-4652-B000-F7CA8903D039}"/>
    <cellStyle name="Normal 2 11 2 6" xfId="4268" xr:uid="{A658A02F-DB89-459E-BE1E-4BB25E4C600D}"/>
    <cellStyle name="Normal 2 11 2 7" xfId="4269" xr:uid="{76829568-0C4F-4EE7-8999-24363CCA67F1}"/>
    <cellStyle name="Normal 2 11 2 8" xfId="4270" xr:uid="{09718D7D-8B73-4DC9-B094-6B46B5222A20}"/>
    <cellStyle name="Normal 2 11 2 9" xfId="4271" xr:uid="{107BCFEA-1957-40F5-A77B-5B6348BE20CA}"/>
    <cellStyle name="Normal 2 11 3" xfId="4272" xr:uid="{660A5595-8B84-4CCF-AA44-4C400B117852}"/>
    <cellStyle name="Normál 2 11 3" xfId="4273" xr:uid="{BCC7987E-A481-41E4-A3D9-A08D55FCF8F2}"/>
    <cellStyle name="Normal 2 11 4" xfId="4274" xr:uid="{B341B377-3E5B-49C7-9D99-3E625A239047}"/>
    <cellStyle name="Normál 2 11 4" xfId="4275" xr:uid="{11135252-4072-47B2-ACD2-C9BFE047EC9F}"/>
    <cellStyle name="Normal 2 11 5" xfId="4276" xr:uid="{27C97522-C448-4CB9-B880-251947BF9E1B}"/>
    <cellStyle name="Normál 2 11 5" xfId="4277" xr:uid="{D14DA8DB-6BEA-43E4-B076-118A68E9C95D}"/>
    <cellStyle name="Normal 2 11 6" xfId="4278" xr:uid="{109E84BA-2AA7-4B58-825E-20B634A16C7F}"/>
    <cellStyle name="Normál 2 11 6" xfId="4279" xr:uid="{EE2701C2-A8A4-4859-9613-42613C933485}"/>
    <cellStyle name="Normal 2 11 7" xfId="4280" xr:uid="{1ACE3B66-4E9D-4E84-BAEE-793A8F1D6E34}"/>
    <cellStyle name="Normál 2 11 7" xfId="4281" xr:uid="{E46E5032-F6A8-4CD4-B5A1-83109919E3E5}"/>
    <cellStyle name="Normal 2 11 8" xfId="4282" xr:uid="{7EBE9756-A740-426B-BEC6-A89C2B5602B3}"/>
    <cellStyle name="Normál 2 11 8" xfId="4283" xr:uid="{B72155FB-B080-463D-9FEE-0ABA54E2B9D9}"/>
    <cellStyle name="Normal 2 11 9" xfId="4284" xr:uid="{81CF9A1B-52B9-4CB5-BE18-252F170C3414}"/>
    <cellStyle name="Normál 2 11 9" xfId="4285" xr:uid="{B1537493-E44B-4ABA-8214-93CC09FCD9A4}"/>
    <cellStyle name="Normal 2 12" xfId="4286" xr:uid="{0A2AA6DD-5B09-4BEE-A7F0-0A71ECB22D9E}"/>
    <cellStyle name="Normál 2 12" xfId="4287" xr:uid="{512FE726-C3FD-4D2A-8115-858D38DB8DA5}"/>
    <cellStyle name="Normal 2 12 2" xfId="4288" xr:uid="{F39AE158-079A-40C5-ABFF-7053477DC04A}"/>
    <cellStyle name="Normál 2 12 2" xfId="4289" xr:uid="{1F4C4609-5592-4B2A-A12D-72D6FFC24C4A}"/>
    <cellStyle name="Normál 2 12 3" xfId="4290" xr:uid="{21329560-CF88-47EF-9100-C345E6610016}"/>
    <cellStyle name="Normál 2 12 4" xfId="4291" xr:uid="{DAA9B5DC-7993-4FCE-A9D6-7B213E2E6245}"/>
    <cellStyle name="Normál 2 12 5" xfId="4292" xr:uid="{7992BDA4-34EA-4AAA-83FF-AA7AA5479390}"/>
    <cellStyle name="Normal 2 13" xfId="4293" xr:uid="{8B2CFC49-7ECA-45A8-9F29-F8A736398E03}"/>
    <cellStyle name="Normál 2 13" xfId="4294" xr:uid="{ACCE4DBB-3531-4577-AB45-32FCAAEE6266}"/>
    <cellStyle name="Normal 2 13 10" xfId="4295" xr:uid="{5E5DFAA8-1368-41A0-839A-A595FBDF501F}"/>
    <cellStyle name="Normal 2 13 11" xfId="4296" xr:uid="{42FF397F-0060-4BBA-9758-E6B03FA3C715}"/>
    <cellStyle name="Normal 2 13 12" xfId="4297" xr:uid="{A2742ABD-E1D2-4228-BAE7-A41188A55940}"/>
    <cellStyle name="Normal 2 13 13" xfId="4298" xr:uid="{06562317-D385-4D19-84FC-9CFF544E2604}"/>
    <cellStyle name="Normal 2 13 14" xfId="4299" xr:uid="{1BA31A23-D7E6-4946-A80A-006B4D853538}"/>
    <cellStyle name="Normal 2 13 15" xfId="4300" xr:uid="{FEB8CDFD-1075-4AC5-BF4E-A61445A46CE8}"/>
    <cellStyle name="Normal 2 13 16" xfId="15700" xr:uid="{BCDBFCCA-61ED-421A-A517-3ED13CDA5969}"/>
    <cellStyle name="Normal 2 13 2" xfId="4301" xr:uid="{ADCAF49D-742D-4155-81BD-E3E753B406A2}"/>
    <cellStyle name="Normál 2 13 2" xfId="4302" xr:uid="{3D900D72-1F3F-4A50-8C76-8C9861A8ADEF}"/>
    <cellStyle name="Normal 2 13 2 2" xfId="4303" xr:uid="{9E977F93-E30E-43D7-93AA-65AD911F9FAF}"/>
    <cellStyle name="Normal 2 13 3" xfId="4304" xr:uid="{5AE67A57-23B2-4BAD-B597-208FBE2D6C08}"/>
    <cellStyle name="Normál 2 13 3" xfId="4305" xr:uid="{6746C267-F615-486A-AAA5-5F7FC7A04E81}"/>
    <cellStyle name="Normal 2 13 3 2" xfId="15709" xr:uid="{874B92F8-BABA-4FCD-8DE4-BA9D3E555FCE}"/>
    <cellStyle name="Normal 2 13 4" xfId="4306" xr:uid="{32CBB9E1-5F84-4B71-8381-EA6AC4B9C0EC}"/>
    <cellStyle name="Normál 2 13 4" xfId="4307" xr:uid="{FBCE7AF4-86B6-474F-BC2A-A66D25020C04}"/>
    <cellStyle name="Normal 2 13 5" xfId="4308" xr:uid="{4D70B038-C10D-4D2B-9F7D-23E160B294A6}"/>
    <cellStyle name="Normál 2 13 5" xfId="4309" xr:uid="{CF249557-05CC-42FE-B2EB-FAF3C6370857}"/>
    <cellStyle name="Normal 2 13 6" xfId="4310" xr:uid="{E60057B7-A4E5-46FE-B245-7D9C12278703}"/>
    <cellStyle name="Normal 2 13 7" xfId="4311" xr:uid="{540A0E2F-40AA-4ECA-9099-C2CFF767D46B}"/>
    <cellStyle name="Normal 2 13 8" xfId="4312" xr:uid="{762CCA75-4B06-4F72-BC45-C66401395E08}"/>
    <cellStyle name="Normal 2 13 9" xfId="4313" xr:uid="{B2CA6CEB-7C5D-48F6-A4F7-D611081CD361}"/>
    <cellStyle name="Normal 2 14" xfId="4314" xr:uid="{62706E23-CC5C-42CD-842D-8857C25586CA}"/>
    <cellStyle name="Normál 2 14" xfId="4315" xr:uid="{5AD5D2BB-2552-42E6-8490-8C4A298BF738}"/>
    <cellStyle name="Normal 2 14 2" xfId="4316" xr:uid="{0C78CE0B-75E5-431F-AD4A-A2D6E08A6892}"/>
    <cellStyle name="Normál 2 14 2" xfId="4317" xr:uid="{74C0B540-340A-4669-8AFC-F8899D094098}"/>
    <cellStyle name="Normal 2 14 3" xfId="4318" xr:uid="{EE7E5C1E-6530-4157-A09F-3690D9A74EE4}"/>
    <cellStyle name="Normál 2 14 3" xfId="4319" xr:uid="{39105DFC-6D7F-45F0-A430-9CEBADD55105}"/>
    <cellStyle name="Normal 2 14 4" xfId="4320" xr:uid="{41E96E31-0484-4EBA-BB5F-ACAE31739214}"/>
    <cellStyle name="Normál 2 14 4" xfId="4321" xr:uid="{F917896A-4118-4BB6-BF9F-B724787CC319}"/>
    <cellStyle name="Normal 2 14 5" xfId="4322" xr:uid="{2DD29759-12CB-4DEA-947B-824BFF51A406}"/>
    <cellStyle name="Normál 2 14 5" xfId="4323" xr:uid="{55958B3A-B138-430D-AC8B-1A9D24B379F9}"/>
    <cellStyle name="Normal 2 14 6" xfId="4324" xr:uid="{761A5055-3F88-40DA-A79D-0C7B99A8DFCF}"/>
    <cellStyle name="Normal 2 14 7" xfId="4325" xr:uid="{BF398736-4087-4B16-AD58-C9E164CA1F33}"/>
    <cellStyle name="Normal 2 14 8" xfId="4326" xr:uid="{5EADFDDF-881B-4B0C-BF28-C1CD130E0920}"/>
    <cellStyle name="Normal 2 15" xfId="4327" xr:uid="{6F9C94D5-89CB-415B-8C39-22BF22704B7B}"/>
    <cellStyle name="Normál 2 15" xfId="4328" xr:uid="{0410E880-EC84-4C9B-A43E-4AF5F72C099A}"/>
    <cellStyle name="Normal 2 15 2" xfId="4329" xr:uid="{50AC203D-0FC3-4E5C-AEBD-F29AB64E9C61}"/>
    <cellStyle name="Normál 2 15 2" xfId="4330" xr:uid="{70594742-1966-4C5B-9C09-767555874C34}"/>
    <cellStyle name="Normal 2 15 3" xfId="4331" xr:uid="{B03A187A-E15F-4205-BC9F-CC3896188F99}"/>
    <cellStyle name="Normál 2 15 3" xfId="4332" xr:uid="{0D92ADEB-DD81-4538-9C8B-4413F47FE107}"/>
    <cellStyle name="Normal 2 15 4" xfId="4333" xr:uid="{D368762F-2BA7-47E9-83FD-038967B4414F}"/>
    <cellStyle name="Normál 2 15 4" xfId="4334" xr:uid="{7BEB7CF6-5470-4309-8151-9EF6CAC4E73B}"/>
    <cellStyle name="Normal 2 15 5" xfId="4335" xr:uid="{677C3E73-E2A7-412F-9C8C-C2A7DAAB640F}"/>
    <cellStyle name="Normál 2 15 5" xfId="4336" xr:uid="{6170ACCD-FB09-4471-9F42-6AA07369BEAD}"/>
    <cellStyle name="Normal 2 15 6" xfId="4337" xr:uid="{AFF00626-D537-45A2-B8AB-C19072344D4F}"/>
    <cellStyle name="Normal 2 15 7" xfId="4338" xr:uid="{5E8FD1E3-894A-4BAC-BFD7-65DB02218562}"/>
    <cellStyle name="Normal 2 16" xfId="4339" xr:uid="{21B3E4BE-3D23-4CF1-B1F1-F806A1037488}"/>
    <cellStyle name="Normál 2 16" xfId="4340" xr:uid="{0E8E5BCF-6D01-4C81-8654-3076AAD77BEB}"/>
    <cellStyle name="Normal 2 16 2" xfId="4341" xr:uid="{7AE8671E-CE8B-40A8-BF3D-5EF69FA0FA30}"/>
    <cellStyle name="Normál 2 16 2" xfId="4342" xr:uid="{CE5DDF96-0C06-4101-91AA-655BB3FBE885}"/>
    <cellStyle name="Normal 2 16 2 2" xfId="4343" xr:uid="{1F68BEE2-09A7-4EDB-9044-B3826DFBB6CA}"/>
    <cellStyle name="Normal 2 16 3" xfId="4344" xr:uid="{DE1EE992-5830-4769-B069-8FC8FC8FEFAB}"/>
    <cellStyle name="Normál 2 16 3" xfId="4345" xr:uid="{7FD06445-D1EB-45F7-8DF9-29BB263D32E1}"/>
    <cellStyle name="Normal 2 16 4" xfId="4346" xr:uid="{5783ACC0-FD6E-4752-9D15-49072DDDEF98}"/>
    <cellStyle name="Normál 2 16 4" xfId="4347" xr:uid="{FC612995-BEAC-42AB-B52E-6A195883FEF0}"/>
    <cellStyle name="Normal 2 16 5" xfId="9" xr:uid="{95E58621-2256-4B1F-82EB-482CEFCB06F1}"/>
    <cellStyle name="Normál 2 16 5" xfId="4348" xr:uid="{9E5203A8-6530-4660-A7BE-77AA7CBB57D0}"/>
    <cellStyle name="Normal 2 17" xfId="4349" xr:uid="{02FCA414-61C1-4DC7-A3E2-E67AB0B0A3DA}"/>
    <cellStyle name="Normál 2 17" xfId="4350" xr:uid="{B2C4294A-57F3-4293-8FA1-0B2555A820A8}"/>
    <cellStyle name="Normal 2 17 2" xfId="4351" xr:uid="{DDC88AAB-83CB-44B3-92AF-5C4D89B7B401}"/>
    <cellStyle name="Normál 2 17 2" xfId="4352" xr:uid="{F9B61DA5-1231-4E7E-9596-345A7576E1E1}"/>
    <cellStyle name="Normal 2 17 3" xfId="4353" xr:uid="{9B629F56-5ED4-4CB2-B40D-5EAF669A3088}"/>
    <cellStyle name="Normál 2 17 3" xfId="4354" xr:uid="{16671CCE-2738-4979-B334-70576913BDF1}"/>
    <cellStyle name="Normal 2 17 4" xfId="4355" xr:uid="{4CFD3E4E-ABA0-45AC-8BCC-E6792B1036B3}"/>
    <cellStyle name="Normál 2 17 4" xfId="4356" xr:uid="{CD4D0F59-8320-4BA1-A49B-3A7D06BB6BC1}"/>
    <cellStyle name="Normal 2 17 5" xfId="4357" xr:uid="{14EF1355-32D5-4E54-A50C-B7454FAFFD69}"/>
    <cellStyle name="Normál 2 17 5" xfId="4358" xr:uid="{2724D9E2-073E-4E8D-B039-8C99A026472E}"/>
    <cellStyle name="Normal 2 18" xfId="4359" xr:uid="{94DBEFEE-C7EB-4F00-831E-8289575E56E7}"/>
    <cellStyle name="Normál 2 18" xfId="4360" xr:uid="{840BE648-AC6B-4EF0-9A26-DF4F9DEA50F5}"/>
    <cellStyle name="Normál 2 18 2" xfId="4361" xr:uid="{D39B3E7C-40D0-4540-B666-593548AE54C0}"/>
    <cellStyle name="Normál 2 18 3" xfId="4362" xr:uid="{D6C51AB2-5BD9-400F-93E8-9BE3663BF265}"/>
    <cellStyle name="Normál 2 18 4" xfId="4363" xr:uid="{66DDC192-67E1-4F76-A995-0BAFB8908C1F}"/>
    <cellStyle name="Normál 2 18 5" xfId="4364" xr:uid="{B12682CC-4B73-4B78-87FD-BF77B4FE13B8}"/>
    <cellStyle name="Normal 2 19" xfId="4365" xr:uid="{AE617CC4-6643-43BB-A57E-77B4227980C0}"/>
    <cellStyle name="Normál 2 19" xfId="4366" xr:uid="{89D1632D-44B8-4F80-932D-C9AE3F809681}"/>
    <cellStyle name="Normal 2 2" xfId="4367" xr:uid="{8D124074-2B20-4802-A40C-49E3FD829697}"/>
    <cellStyle name="Normál 2 2" xfId="4368" xr:uid="{8E172C22-BCB4-469A-956D-570EB632EC24}"/>
    <cellStyle name="Normal 2 2 10" xfId="4369" xr:uid="{9680B336-038B-4D28-B13C-305700B3D872}"/>
    <cellStyle name="Normál 2 2 10" xfId="4370" xr:uid="{92DC0AEB-AF5B-4A1F-948C-18C6D8B7C7D6}"/>
    <cellStyle name="Normal 2 2 11" xfId="4371" xr:uid="{ADFA5F9B-A966-4246-B072-3BD8F9E3F9F3}"/>
    <cellStyle name="Normál 2 2 11" xfId="4372" xr:uid="{C8538402-33C3-49F3-AC00-0C62808155C2}"/>
    <cellStyle name="Normal 2 2 12" xfId="4373" xr:uid="{99D21E99-619E-44EF-A0F6-CB0BD2DDEBAF}"/>
    <cellStyle name="Normál 2 2 12" xfId="4374" xr:uid="{B5EB80DF-ED08-42D6-A5D7-AB9F50051051}"/>
    <cellStyle name="Normal 2 2 13" xfId="4375" xr:uid="{C2ECF30F-7445-421E-83BC-3A6F7D8A5A71}"/>
    <cellStyle name="Normál 2 2 13" xfId="4376" xr:uid="{2706D9B3-59AC-4EF4-A434-12ACF9823036}"/>
    <cellStyle name="Normal 2 2 14" xfId="4377" xr:uid="{6287568F-472B-41F9-8AA7-F1CA75FBE334}"/>
    <cellStyle name="Normál 2 2 14" xfId="4378" xr:uid="{9DAF60BF-E560-467A-B998-B60737A752BD}"/>
    <cellStyle name="Normal 2 2 15" xfId="4379" xr:uid="{82134D87-73EE-4684-9F3A-6EC2CFED4212}"/>
    <cellStyle name="Normál 2 2 15" xfId="4380" xr:uid="{4A1A4570-D3E5-4A61-99E9-5B09FC8440A7}"/>
    <cellStyle name="Normal 2 2 16" xfId="4381" xr:uid="{8ACC4451-7BF3-49CD-9A2B-D5D1A894CC67}"/>
    <cellStyle name="Normál 2 2 16" xfId="4382" xr:uid="{74FFDA17-89FC-40CF-8971-3F385F6D5A8B}"/>
    <cellStyle name="Normal 2 2 17" xfId="4383" xr:uid="{E59BE8CB-A275-4103-902E-3FEE4CDC3A2A}"/>
    <cellStyle name="Normál 2 2 17" xfId="4384" xr:uid="{B9186D70-E97C-426D-AB07-8FBCE12BE8B5}"/>
    <cellStyle name="Normal 2 2 18" xfId="4385" xr:uid="{DA9F5619-92DC-4D9D-88CC-EE161BEB1DC8}"/>
    <cellStyle name="Normál 2 2 18" xfId="4386" xr:uid="{4FA624C7-E80C-4475-932B-A4FF388B71AF}"/>
    <cellStyle name="Normal 2 2 19" xfId="4387" xr:uid="{DDDB1C27-1B46-4D2F-9CA2-8AE7FFFCCEDB}"/>
    <cellStyle name="Normál 2 2 19" xfId="15712" xr:uid="{E04ABCF7-3A4A-45DA-B723-00D30E980438}"/>
    <cellStyle name="Normal 2 2 2" xfId="4388" xr:uid="{BBCDE0E9-65E2-4B6C-9736-A7AFAC111F1F}"/>
    <cellStyle name="Normál 2 2 2" xfId="4389" xr:uid="{0144A8F8-0B62-408B-844E-C885E87C1A95}"/>
    <cellStyle name="Normál 2 2 2 10" xfId="4390" xr:uid="{20C14FBC-ACD4-4C43-9E67-FA72A82D56F8}"/>
    <cellStyle name="Normál 2 2 2 11" xfId="4391" xr:uid="{8CEF74D2-2B2E-43C5-95C5-1E94867D4E1A}"/>
    <cellStyle name="Normál 2 2 2 12" xfId="4392" xr:uid="{DDE1919A-A74C-4BF9-8C1C-46DDD22FAE1F}"/>
    <cellStyle name="Normál 2 2 2 13" xfId="4393" xr:uid="{6DA968AF-F25C-4014-9C92-49FD56BC21FF}"/>
    <cellStyle name="Normál 2 2 2 14" xfId="4394" xr:uid="{CE08299B-9395-44AA-AFBE-7443633A8A1D}"/>
    <cellStyle name="Normál 2 2 2 15" xfId="4395" xr:uid="{C2267F8C-ADEA-4A76-8379-9722CB9891B0}"/>
    <cellStyle name="Normál 2 2 2 16" xfId="4396" xr:uid="{C302D81B-4A94-4FA1-98C6-EB131CDF411A}"/>
    <cellStyle name="Normál 2 2 2 17" xfId="4397" xr:uid="{68F156D4-8209-413E-A874-70FF673AE6CA}"/>
    <cellStyle name="Normál 2 2 2 18" xfId="4398" xr:uid="{5BF7A6E0-7BAB-4F60-99DF-C343E260BC33}"/>
    <cellStyle name="Normal 2 2 2 2" xfId="4399" xr:uid="{CD631F59-6EE6-47EA-9627-16778A2D40D9}"/>
    <cellStyle name="Normál 2 2 2 2" xfId="4400" xr:uid="{42190C76-570F-4D99-9A67-9FB5CE56D624}"/>
    <cellStyle name="Normal 2 2 2 2 2" xfId="4401" xr:uid="{2B4986EC-2B56-4CD7-8C28-537AFBE729C1}"/>
    <cellStyle name="Normál 2 2 2 2 2" xfId="4402" xr:uid="{0EDFA18D-F5EA-4BBC-B803-2EACBF838F81}"/>
    <cellStyle name="Normal 2 2 2 2 2 2" xfId="4403" xr:uid="{4589B5E9-3507-4617-B53F-43BBEDF3D7B3}"/>
    <cellStyle name="Normál 2 2 2 2 2 2" xfId="4404" xr:uid="{26646747-662F-4672-9A5C-E658DD98B9EA}"/>
    <cellStyle name="Normal 2 2 2 2 2 2 2" xfId="4405" xr:uid="{F9337293-4FAF-4A6C-B15E-4471C864137D}"/>
    <cellStyle name="Normál 2 2 2 2 2 2 2" xfId="4406" xr:uid="{0360D903-F616-426C-A832-C30670DF44C6}"/>
    <cellStyle name="Normal 2 2 2 2 2 2 2 2" xfId="4407" xr:uid="{F9B21FC0-3CF7-4E58-B130-9E72A8165213}"/>
    <cellStyle name="Normal 2 2 2 2 3" xfId="4408" xr:uid="{F8319C6C-1B0C-4373-B06F-5B1DA5200014}"/>
    <cellStyle name="Normál 2 2 2 2 3" xfId="4409" xr:uid="{638ADA92-0568-4488-B9C7-28C0DF5A3D26}"/>
    <cellStyle name="Normal 2 2 2 2 4" xfId="4410" xr:uid="{A3F7CE87-3C7A-4637-9DF0-2E520B36EBA1}"/>
    <cellStyle name="Normál 2 2 2 2 4" xfId="4411" xr:uid="{C322F989-02C4-4109-A141-67326BE9B836}"/>
    <cellStyle name="Normál 2 2 2 2 5" xfId="4412" xr:uid="{8B6D966C-CD81-4042-8804-64148A18FCC5}"/>
    <cellStyle name="Normal 2 2 2 3" xfId="4413" xr:uid="{18CE185A-9A97-457D-9597-73333638EB81}"/>
    <cellStyle name="Normál 2 2 2 3" xfId="4414" xr:uid="{68032771-361E-44D0-A2EF-E2CCE9F3B911}"/>
    <cellStyle name="Normál 2 2 2 3 10" xfId="4415" xr:uid="{E9CA3F2F-3B23-4128-B9D7-EE0DE7166133}"/>
    <cellStyle name="Normál 2 2 2 3 11" xfId="4416" xr:uid="{2952E6C4-98DC-4BA6-8999-BDBB2593973C}"/>
    <cellStyle name="Normál 2 2 2 3 12" xfId="4417" xr:uid="{6CD72535-71AD-44DB-9768-93E73DE7B740}"/>
    <cellStyle name="Normál 2 2 2 3 2" xfId="4418" xr:uid="{5E90E127-E611-419C-A06B-641AC6F5B253}"/>
    <cellStyle name="Normál 2 2 2 3 2 10" xfId="4419" xr:uid="{19B26A55-5F91-4D66-91BC-1FF19B78F1FD}"/>
    <cellStyle name="Normál 2 2 2 3 2 2" xfId="4420" xr:uid="{84A88C4D-D4B0-4521-92CD-44CAF48721DC}"/>
    <cellStyle name="Normál 2 2 2 3 2 3" xfId="4421" xr:uid="{E733D266-E7B2-4F0A-A71C-68B72CBF265D}"/>
    <cellStyle name="Normál 2 2 2 3 2 4" xfId="4422" xr:uid="{D672332E-1141-45A7-B105-6BC9F135881E}"/>
    <cellStyle name="Normál 2 2 2 3 2 5" xfId="4423" xr:uid="{D99943ED-D4D0-49E4-A0AF-60FB13231507}"/>
    <cellStyle name="Normál 2 2 2 3 2 6" xfId="4424" xr:uid="{7635EFEA-B58A-416D-A7D0-49987E710A96}"/>
    <cellStyle name="Normál 2 2 2 3 2 7" xfId="4425" xr:uid="{7FB91167-6373-4E8C-95A0-EC997B1780EB}"/>
    <cellStyle name="Normál 2 2 2 3 2 8" xfId="4426" xr:uid="{4D6A3E11-A5FB-49F9-BE27-B98AB2A97DAC}"/>
    <cellStyle name="Normál 2 2 2 3 2 9" xfId="4427" xr:uid="{780D0E0C-F1A0-4837-B01A-6AD0B30513AB}"/>
    <cellStyle name="Normál 2 2 2 3 3" xfId="4428" xr:uid="{44A7CF68-7376-4BE5-9F4B-B55BF85E8BEF}"/>
    <cellStyle name="Normál 2 2 2 3 3 10" xfId="4429" xr:uid="{5A9D9C3C-308A-4350-A53C-0806D2A0B025}"/>
    <cellStyle name="Normál 2 2 2 3 3 2" xfId="4430" xr:uid="{9DCD213F-6FBB-4432-8F42-E20C876E7495}"/>
    <cellStyle name="Normál 2 2 2 3 3 3" xfId="4431" xr:uid="{D4F594CC-2AE7-4F82-9B29-9527C4B66C8B}"/>
    <cellStyle name="Normál 2 2 2 3 3 4" xfId="4432" xr:uid="{4B1EAECA-FA5B-4D3D-B329-E3A7BDF9F5DA}"/>
    <cellStyle name="Normál 2 2 2 3 3 5" xfId="4433" xr:uid="{79074167-667E-4834-BB78-A6EE1254C6BD}"/>
    <cellStyle name="Normál 2 2 2 3 3 6" xfId="4434" xr:uid="{E8ABA3CD-7A05-4380-957B-43571D273402}"/>
    <cellStyle name="Normál 2 2 2 3 3 7" xfId="4435" xr:uid="{851A7A09-399F-45EF-89A7-0C53AADBE84C}"/>
    <cellStyle name="Normál 2 2 2 3 3 8" xfId="4436" xr:uid="{B1ADD726-4700-46A2-9C81-34EE6616C929}"/>
    <cellStyle name="Normál 2 2 2 3 3 9" xfId="4437" xr:uid="{E79E927A-F47F-45A0-BDEF-2C2C4AEEC92A}"/>
    <cellStyle name="Normál 2 2 2 3 4" xfId="4438" xr:uid="{3B9F4342-A65B-45E3-93D0-5321D0A2469D}"/>
    <cellStyle name="Normál 2 2 2 3 5" xfId="4439" xr:uid="{05FFA1A4-6178-4AD6-83F7-2E79CD6CA7A9}"/>
    <cellStyle name="Normál 2 2 2 3 6" xfId="4440" xr:uid="{03322AF2-86C9-4B41-B6AB-4762396CCD99}"/>
    <cellStyle name="Normál 2 2 2 3 7" xfId="4441" xr:uid="{66CE9BA2-9572-4DB6-A851-35C1F9E771CB}"/>
    <cellStyle name="Normál 2 2 2 3 8" xfId="4442" xr:uid="{DD397C1D-4F8A-42B2-8E42-B01A32EA7277}"/>
    <cellStyle name="Normál 2 2 2 3 9" xfId="4443" xr:uid="{371B8BD6-6F43-40B4-942F-66DCBCC527EC}"/>
    <cellStyle name="Normal 2 2 2 4" xfId="4444" xr:uid="{683FA70D-535B-4D1B-9D44-66FDA6430715}"/>
    <cellStyle name="Normál 2 2 2 4" xfId="4445" xr:uid="{DFD11DB8-05C3-4FE6-BA68-06FFB88D14CF}"/>
    <cellStyle name="Normál 2 2 2 4 10" xfId="4446" xr:uid="{124137B8-6DFD-46AC-8785-74A8C7259F34}"/>
    <cellStyle name="Normál 2 2 2 4 11" xfId="4447" xr:uid="{58921131-6091-4790-8E23-3BC9E8722A9E}"/>
    <cellStyle name="Normál 2 2 2 4 12" xfId="4448" xr:uid="{E3057A76-6A59-48A1-8793-D0D38E029A52}"/>
    <cellStyle name="Normál 2 2 2 4 2" xfId="4449" xr:uid="{34A9115A-A48A-407D-BD12-50DD341B7DA0}"/>
    <cellStyle name="Normál 2 2 2 4 2 10" xfId="4450" xr:uid="{5D42D527-2C7B-453E-9354-3C91732DD762}"/>
    <cellStyle name="Normál 2 2 2 4 2 11" xfId="4451" xr:uid="{DD7376A1-BD7B-49EA-9330-E6BFBBD8D216}"/>
    <cellStyle name="Normál 2 2 2 4 2 2" xfId="4452" xr:uid="{313045D5-00F2-4BFF-BD5D-576871CBCD08}"/>
    <cellStyle name="Normál 2 2 2 4 2 2 10" xfId="4453" xr:uid="{87604645-0379-426A-8A5D-5CE31977D85D}"/>
    <cellStyle name="Normál 2 2 2 4 2 2 2" xfId="4454" xr:uid="{B892F532-4239-4767-893B-9F50E573037B}"/>
    <cellStyle name="Normál 2 2 2 4 2 2 3" xfId="4455" xr:uid="{376E9076-D46C-47CC-8BAD-7510F43906D5}"/>
    <cellStyle name="Normál 2 2 2 4 2 2 4" xfId="4456" xr:uid="{5776716D-8657-4B39-BC2F-350B39BB478C}"/>
    <cellStyle name="Normál 2 2 2 4 2 2 5" xfId="4457" xr:uid="{FFB535C8-7D0D-40A0-91DA-8276D81CFA60}"/>
    <cellStyle name="Normál 2 2 2 4 2 2 6" xfId="4458" xr:uid="{E494B0AA-DC37-4B89-8B55-20ED36988651}"/>
    <cellStyle name="Normál 2 2 2 4 2 2 7" xfId="4459" xr:uid="{8531FBE5-8198-48DA-ACF3-E7CFA84525E0}"/>
    <cellStyle name="Normál 2 2 2 4 2 2 8" xfId="4460" xr:uid="{EC66D4D3-F6A2-4AF0-825C-CF7D7E297594}"/>
    <cellStyle name="Normál 2 2 2 4 2 2 9" xfId="4461" xr:uid="{ABC61A4D-8DF0-4B44-A79A-D21763A0AECF}"/>
    <cellStyle name="Normál 2 2 2 4 2 3" xfId="4462" xr:uid="{5F29FA7F-3610-40A3-87A8-92A66D42161A}"/>
    <cellStyle name="Normál 2 2 2 4 2 4" xfId="4463" xr:uid="{EF3BF664-FDE7-4930-8124-F58AD3B63D9F}"/>
    <cellStyle name="Normál 2 2 2 4 2 5" xfId="4464" xr:uid="{E1F5830B-BCF1-4C53-ADED-420CD0A4B0C8}"/>
    <cellStyle name="Normál 2 2 2 4 2 6" xfId="4465" xr:uid="{5D5D1AE0-67EE-4FF8-83C2-AA590611A130}"/>
    <cellStyle name="Normál 2 2 2 4 2 7" xfId="4466" xr:uid="{BD8D568D-313A-49F5-9A4F-9DDBCB151300}"/>
    <cellStyle name="Normál 2 2 2 4 2 8" xfId="4467" xr:uid="{C72AD7D8-BEC6-434C-81F6-741F0D82F586}"/>
    <cellStyle name="Normál 2 2 2 4 2 9" xfId="4468" xr:uid="{B943FAA8-8E56-4DEC-B0A8-860755440A01}"/>
    <cellStyle name="Normál 2 2 2 4 3" xfId="4469" xr:uid="{A7EFD70E-32EB-4D5A-B74A-0714FCB8371E}"/>
    <cellStyle name="Normál 2 2 2 4 3 10" xfId="4470" xr:uid="{D6502810-713E-4EEC-8535-B0FADFF2D763}"/>
    <cellStyle name="Normál 2 2 2 4 3 2" xfId="4471" xr:uid="{CA76B429-6923-41FF-848C-ACAD33203223}"/>
    <cellStyle name="Normál 2 2 2 4 3 3" xfId="4472" xr:uid="{48587448-10A4-4171-9596-2988D34C3876}"/>
    <cellStyle name="Normál 2 2 2 4 3 4" xfId="4473" xr:uid="{0EE54DEE-5179-4927-BFFE-DEF0D0B89948}"/>
    <cellStyle name="Normál 2 2 2 4 3 5" xfId="4474" xr:uid="{C74EC9E1-E699-4166-9B1D-5BBC524362F6}"/>
    <cellStyle name="Normál 2 2 2 4 3 6" xfId="4475" xr:uid="{F4545310-79B5-482D-87B1-95AF42A765D4}"/>
    <cellStyle name="Normál 2 2 2 4 3 7" xfId="4476" xr:uid="{350656C3-9FD5-4C6C-B86F-A9FD2001FB36}"/>
    <cellStyle name="Normál 2 2 2 4 3 8" xfId="4477" xr:uid="{34365610-1BC3-4621-BA19-EDED37E9FF8F}"/>
    <cellStyle name="Normál 2 2 2 4 3 9" xfId="4478" xr:uid="{74D9A0CC-E994-48C3-9966-E139A5C09769}"/>
    <cellStyle name="Normál 2 2 2 4 4" xfId="4479" xr:uid="{708BBB85-9B1F-46A5-86CE-E75B7F26A6A8}"/>
    <cellStyle name="Normál 2 2 2 4 5" xfId="4480" xr:uid="{F440359D-9A09-4D18-A83D-0108C8655B9E}"/>
    <cellStyle name="Normál 2 2 2 4 6" xfId="4481" xr:uid="{66D4B95B-097C-476C-957D-DF1058901111}"/>
    <cellStyle name="Normál 2 2 2 4 7" xfId="4482" xr:uid="{429ABF4C-C38E-4AF8-ACE9-65FC9C31861A}"/>
    <cellStyle name="Normál 2 2 2 4 8" xfId="4483" xr:uid="{EFF5C5EB-B0DA-4FCA-8BF6-5F59647F06F9}"/>
    <cellStyle name="Normál 2 2 2 4 9" xfId="4484" xr:uid="{E8300E2F-D068-44DE-9392-8B33B334C9AA}"/>
    <cellStyle name="Normál 2 2 2 5" xfId="4485" xr:uid="{6A6382D4-9A1C-4A73-B366-02C975E7B7B6}"/>
    <cellStyle name="Normál 2 2 2 5 10" xfId="4486" xr:uid="{DBF467D6-ACA5-49F1-A955-DF60EFA68578}"/>
    <cellStyle name="Normál 2 2 2 5 11" xfId="4487" xr:uid="{7131FDB9-49E2-4014-9221-9B40C19DCC84}"/>
    <cellStyle name="Normál 2 2 2 5 2" xfId="4488" xr:uid="{D0A9D94E-AF19-476A-82CE-B7BC64D1EBBC}"/>
    <cellStyle name="Normál 2 2 2 5 2 10" xfId="4489" xr:uid="{EA2BBA75-BB7C-4AA2-9B35-704F72400A89}"/>
    <cellStyle name="Normál 2 2 2 5 2 2" xfId="4490" xr:uid="{ABBF8F04-F989-4419-B8BA-F43387E871F9}"/>
    <cellStyle name="Normál 2 2 2 5 2 3" xfId="4491" xr:uid="{0F1C05A3-7D21-429D-B757-220AA9AB67C3}"/>
    <cellStyle name="Normál 2 2 2 5 2 4" xfId="4492" xr:uid="{73630CC6-7202-4C23-A6DA-3654A196B2B5}"/>
    <cellStyle name="Normál 2 2 2 5 2 5" xfId="4493" xr:uid="{F05222B9-CCD2-4ABD-913A-3C1BC119A5AD}"/>
    <cellStyle name="Normál 2 2 2 5 2 6" xfId="4494" xr:uid="{1F274904-7401-49D0-ABA7-D389E690F31E}"/>
    <cellStyle name="Normál 2 2 2 5 2 7" xfId="4495" xr:uid="{65906476-DF20-44BC-A532-46EEA04AA280}"/>
    <cellStyle name="Normál 2 2 2 5 2 8" xfId="4496" xr:uid="{01673EB1-E807-42E1-96F0-EFF4C82ACFFE}"/>
    <cellStyle name="Normál 2 2 2 5 2 9" xfId="4497" xr:uid="{8F5A1B9F-325F-483D-969C-1EF0A1989C9B}"/>
    <cellStyle name="Normál 2 2 2 5 3" xfId="4498" xr:uid="{41C8C82B-2C81-4E82-BA0E-9D59EA8B13EC}"/>
    <cellStyle name="Normál 2 2 2 5 4" xfId="4499" xr:uid="{8728D750-7CDC-4F1C-857E-B87898E43B9E}"/>
    <cellStyle name="Normál 2 2 2 5 5" xfId="4500" xr:uid="{73605E8E-406D-4227-8D7F-916994884C0B}"/>
    <cellStyle name="Normál 2 2 2 5 6" xfId="4501" xr:uid="{6D1D5DD2-C8CF-4E25-93A6-2C57DB3D26D0}"/>
    <cellStyle name="Normál 2 2 2 5 7" xfId="4502" xr:uid="{C8C5962D-55E0-455C-B8F8-198D32472569}"/>
    <cellStyle name="Normál 2 2 2 5 8" xfId="4503" xr:uid="{261727DD-D559-4992-B020-4303A98B2CAC}"/>
    <cellStyle name="Normál 2 2 2 5 9" xfId="4504" xr:uid="{9BDC7700-C29A-4B1E-95ED-9921F57A86B6}"/>
    <cellStyle name="Normál 2 2 2 6" xfId="4505" xr:uid="{100FBFDA-09F7-4BF1-81E9-F1FA00BA478C}"/>
    <cellStyle name="Normál 2 2 2 6 10" xfId="4506" xr:uid="{92B71DCC-CA47-444E-91B1-54CAA89B0159}"/>
    <cellStyle name="Normál 2 2 2 6 11" xfId="4507" xr:uid="{9E93E6D9-C590-417E-8FE7-B5C65DEC81EA}"/>
    <cellStyle name="Normál 2 2 2 6 2" xfId="4508" xr:uid="{8233B992-C971-4F91-8234-F2CC4FAFB553}"/>
    <cellStyle name="Normál 2 2 2 6 2 10" xfId="4509" xr:uid="{081052FD-9963-46E1-9F77-90A9640CD289}"/>
    <cellStyle name="Normál 2 2 2 6 2 2" xfId="4510" xr:uid="{87E04C59-79C9-4ACD-BB2F-C8DFA5BCD4C6}"/>
    <cellStyle name="Normál 2 2 2 6 2 3" xfId="4511" xr:uid="{D762E06A-C18D-4487-9591-CF416537A68E}"/>
    <cellStyle name="Normál 2 2 2 6 2 4" xfId="4512" xr:uid="{04EE3444-8925-4E70-BD54-09CDD699368F}"/>
    <cellStyle name="Normál 2 2 2 6 2 5" xfId="4513" xr:uid="{C37D2365-70C0-4B3A-93F3-3497781C81AE}"/>
    <cellStyle name="Normál 2 2 2 6 2 6" xfId="4514" xr:uid="{C48799C6-DC5A-498C-AA5F-0B3F6D76F3D7}"/>
    <cellStyle name="Normál 2 2 2 6 2 7" xfId="4515" xr:uid="{21574EB4-8B46-427B-9D43-25A9488DCF2B}"/>
    <cellStyle name="Normál 2 2 2 6 2 8" xfId="4516" xr:uid="{02D023DB-3C84-49BE-9A00-E2349DFFE47A}"/>
    <cellStyle name="Normál 2 2 2 6 2 9" xfId="4517" xr:uid="{744BF351-A2C2-4EBD-B512-7F049CF48F31}"/>
    <cellStyle name="Normál 2 2 2 6 3" xfId="4518" xr:uid="{7CAFC28A-35AF-4499-9742-222FDCE67348}"/>
    <cellStyle name="Normál 2 2 2 6 4" xfId="4519" xr:uid="{D0745BB4-E5BC-4C30-8AEC-9E81673176CE}"/>
    <cellStyle name="Normál 2 2 2 6 5" xfId="4520" xr:uid="{DABF2F41-678D-47A6-AF05-83C396EE6C0E}"/>
    <cellStyle name="Normál 2 2 2 6 6" xfId="4521" xr:uid="{38785446-6B5C-4BE1-B157-83E744C89952}"/>
    <cellStyle name="Normál 2 2 2 6 7" xfId="4522" xr:uid="{83A7A5D7-0D35-4A18-9013-A209C6A50F59}"/>
    <cellStyle name="Normál 2 2 2 6 8" xfId="4523" xr:uid="{15D7BA37-015D-42A7-A62F-589F3044DED5}"/>
    <cellStyle name="Normál 2 2 2 6 9" xfId="4524" xr:uid="{05CB72B0-D94D-47EE-A6D5-49E3EBAEAF4B}"/>
    <cellStyle name="Normal 2 2 2 7" xfId="4525" xr:uid="{3811F1A2-8F1E-44D6-A1F2-189DC35D641E}"/>
    <cellStyle name="Normál 2 2 2 7" xfId="4526" xr:uid="{28613C06-E284-4424-9370-6D71D4A9278F}"/>
    <cellStyle name="Normál 2 2 2 7 10" xfId="4527" xr:uid="{F24BAA4F-8781-486C-85AE-4AD6024ADBA4}"/>
    <cellStyle name="Normál 2 2 2 7 11" xfId="4528" xr:uid="{A79787AF-6E13-4E0F-87C2-79891FD48FE0}"/>
    <cellStyle name="Normál 2 2 2 7 2" xfId="4529" xr:uid="{79BA8FF0-44B8-4DE5-A6F0-41E6C9B8E148}"/>
    <cellStyle name="Normál 2 2 2 7 2 10" xfId="4530" xr:uid="{33F43F32-E9F0-408A-B529-3AB56373ED04}"/>
    <cellStyle name="Normál 2 2 2 7 2 2" xfId="4531" xr:uid="{D6C170EC-EB81-4FFB-BE0F-D893C75E7D30}"/>
    <cellStyle name="Normál 2 2 2 7 2 3" xfId="4532" xr:uid="{776E1674-2AB0-4062-8AE7-7AEA176D7307}"/>
    <cellStyle name="Normál 2 2 2 7 2 4" xfId="4533" xr:uid="{F58ABC61-A8E3-48D5-86DA-DF10847DB9A0}"/>
    <cellStyle name="Normál 2 2 2 7 2 5" xfId="4534" xr:uid="{9860CB41-26A0-47CD-B987-A5A5656BA831}"/>
    <cellStyle name="Normál 2 2 2 7 2 6" xfId="4535" xr:uid="{E8EF7D73-E6FF-4FA4-8733-DDB33A4ED289}"/>
    <cellStyle name="Normál 2 2 2 7 2 7" xfId="4536" xr:uid="{534B3678-E24C-4169-9788-6ECF9AEE5D6B}"/>
    <cellStyle name="Normál 2 2 2 7 2 8" xfId="4537" xr:uid="{94413D86-DA4E-4725-90D2-8EAB65CFE4AA}"/>
    <cellStyle name="Normál 2 2 2 7 2 9" xfId="4538" xr:uid="{761B2091-EA3A-445B-9668-A379C2B9E39B}"/>
    <cellStyle name="Normál 2 2 2 7 3" xfId="4539" xr:uid="{F6D679A6-D243-45FF-BDA3-6218924EA789}"/>
    <cellStyle name="Normál 2 2 2 7 4" xfId="4540" xr:uid="{41608877-A0B5-44F6-8C31-5D306867F960}"/>
    <cellStyle name="Normál 2 2 2 7 5" xfId="4541" xr:uid="{BFA83E88-1B3B-4243-9CFC-D8D928FC4AE9}"/>
    <cellStyle name="Normál 2 2 2 7 6" xfId="4542" xr:uid="{6DCE06E1-7EF8-4491-9F13-B49CEF0F3772}"/>
    <cellStyle name="Normál 2 2 2 7 7" xfId="4543" xr:uid="{66714D0B-9DC3-4424-BA7D-B599B58FCD92}"/>
    <cellStyle name="Normál 2 2 2 7 8" xfId="4544" xr:uid="{503E7BE7-4F21-41A8-A0FE-A3693FF1263B}"/>
    <cellStyle name="Normál 2 2 2 7 9" xfId="4545" xr:uid="{7559B5BE-A255-4136-A37D-7AA43863FF3A}"/>
    <cellStyle name="Normál 2 2 2 8" xfId="4546" xr:uid="{949020E2-9E62-46AA-8164-01903A97B29E}"/>
    <cellStyle name="Normál 2 2 2 8 10" xfId="4547" xr:uid="{DF356A36-AE8C-4DB2-88A7-1EAC341FE613}"/>
    <cellStyle name="Normál 2 2 2 8 2" xfId="4548" xr:uid="{597947A3-6E58-4C64-ABF8-9BBD22E3C31F}"/>
    <cellStyle name="Normál 2 2 2 8 3" xfId="4549" xr:uid="{697855A4-D346-4665-B05B-E42B87C5ADFB}"/>
    <cellStyle name="Normál 2 2 2 8 4" xfId="4550" xr:uid="{E9806AA9-6A7F-42C0-B614-5D1E665E95CB}"/>
    <cellStyle name="Normál 2 2 2 8 5" xfId="4551" xr:uid="{B4918DB7-F614-4AD2-984B-5F41E9CCE06B}"/>
    <cellStyle name="Normál 2 2 2 8 6" xfId="4552" xr:uid="{A68D0DA8-29DA-4236-9687-2978C5C51E65}"/>
    <cellStyle name="Normál 2 2 2 8 7" xfId="4553" xr:uid="{87355221-5A7A-4899-B759-274F72072294}"/>
    <cellStyle name="Normál 2 2 2 8 8" xfId="4554" xr:uid="{EB9848C0-A4B6-4130-B288-8AB12F8E0808}"/>
    <cellStyle name="Normál 2 2 2 8 9" xfId="4555" xr:uid="{8AD26D23-D4A4-4D28-98CE-67AC0D40E94C}"/>
    <cellStyle name="Normál 2 2 2 9" xfId="4556" xr:uid="{31DF4280-4F91-4EAE-9BBF-837A13174F8D}"/>
    <cellStyle name="Normál 2 2 2 9 10" xfId="4557" xr:uid="{BBD0D346-2AF9-47C4-95BC-FE947D207C95}"/>
    <cellStyle name="Normál 2 2 2 9 2" xfId="4558" xr:uid="{FAF5D196-1677-4257-95F9-4AF1CE74AC5F}"/>
    <cellStyle name="Normál 2 2 2 9 3" xfId="4559" xr:uid="{F1E7E521-C4D8-4E0A-ABEB-A235E7A28A2F}"/>
    <cellStyle name="Normál 2 2 2 9 4" xfId="4560" xr:uid="{3D699757-6984-426D-A33F-C05121CC9E68}"/>
    <cellStyle name="Normál 2 2 2 9 5" xfId="4561" xr:uid="{6A4283BE-9F26-4CAB-8292-909CEF83014F}"/>
    <cellStyle name="Normál 2 2 2 9 6" xfId="4562" xr:uid="{8B5500DC-A81D-4236-B01F-7DD4AD36C371}"/>
    <cellStyle name="Normál 2 2 2 9 7" xfId="4563" xr:uid="{D4ACFEDC-512F-45D9-A7E7-AD275A7B859D}"/>
    <cellStyle name="Normál 2 2 2 9 8" xfId="4564" xr:uid="{8F6D283A-EF75-4F97-AB0B-2C14C340CA3D}"/>
    <cellStyle name="Normál 2 2 2 9 9" xfId="4565" xr:uid="{95E5380E-39EF-4CAB-BD99-AF50E7BBF6A1}"/>
    <cellStyle name="Normál 2 2 20" xfId="15720" xr:uid="{7F7370A8-E4D3-4F53-A2CE-1FEF56EC5708}"/>
    <cellStyle name="Normal 2 2 3" xfId="4566" xr:uid="{2FD99539-E743-40CC-A058-DE038CF96EAE}"/>
    <cellStyle name="Normál 2 2 3" xfId="4567" xr:uid="{5C5BE7DF-F904-40CD-A2BD-2E4285F54A82}"/>
    <cellStyle name="Normál 2 2 3 10" xfId="4568" xr:uid="{BA107B50-58F5-4942-AFB0-778CFC2DB014}"/>
    <cellStyle name="Normál 2 2 3 11" xfId="4569" xr:uid="{4F222022-4B7D-4378-A52F-DCF912849BE9}"/>
    <cellStyle name="Normál 2 2 3 12" xfId="4570" xr:uid="{C826FC2F-462F-4FCE-BAA9-5A375EFEA6E1}"/>
    <cellStyle name="Normal 2 2 3 2" xfId="4571" xr:uid="{EEB7E9E0-978F-4F01-A9B6-761C3944754A}"/>
    <cellStyle name="Normál 2 2 3 2" xfId="4572" xr:uid="{1D650DB8-47B0-49FE-9F81-41A6AA994C64}"/>
    <cellStyle name="Normal 2 2 3 3" xfId="4573" xr:uid="{4ED27697-72ED-4876-8241-06D0D060CB0C}"/>
    <cellStyle name="Normál 2 2 3 3" xfId="4574" xr:uid="{64247683-59E0-48E5-A74B-F0E034136622}"/>
    <cellStyle name="Normál 2 2 3 4" xfId="4575" xr:uid="{17222304-0C71-4F16-B47B-53FBCDEC338E}"/>
    <cellStyle name="Normál 2 2 3 5" xfId="4576" xr:uid="{35E2FDB4-42A6-4558-85D0-2502B3F5A30C}"/>
    <cellStyle name="Normál 2 2 3 6" xfId="4577" xr:uid="{B5BF1F6B-E010-4C24-9B48-A5A568183109}"/>
    <cellStyle name="Normál 2 2 3 7" xfId="4578" xr:uid="{87E5849E-14D3-4D3B-997B-FD20B1395234}"/>
    <cellStyle name="Normál 2 2 3 8" xfId="4579" xr:uid="{89F1AA2C-517F-4191-A780-C899F8C94A88}"/>
    <cellStyle name="Normál 2 2 3 9" xfId="4580" xr:uid="{FE143BE0-4742-41B7-BD08-3898DBC1D222}"/>
    <cellStyle name="Normal 2 2 4" xfId="4581" xr:uid="{3726B949-75E8-475B-B24F-DC2A01348BDB}"/>
    <cellStyle name="Normál 2 2 4" xfId="4582" xr:uid="{EC3D1AF2-E4F4-4024-A58B-0FC3F74FFF16}"/>
    <cellStyle name="Normal 2 2 4 2" xfId="4583" xr:uid="{E765FF67-4D49-45C9-AD70-DDDEA723144F}"/>
    <cellStyle name="Normál 2 2 4 2" xfId="4584" xr:uid="{08510597-D764-4095-9085-DB5BC7DDD733}"/>
    <cellStyle name="Normál 2 2 4 3" xfId="4585" xr:uid="{93B1827B-0A58-46BD-96C0-E654F1E04EB0}"/>
    <cellStyle name="Normal 2 2 5" xfId="4586" xr:uid="{4C8B743D-0755-44B7-8C09-707B5D2FF186}"/>
    <cellStyle name="Normál 2 2 5" xfId="4587" xr:uid="{86076B74-3B12-4AEE-805B-5BDBB106344C}"/>
    <cellStyle name="Normal 2 2 5 2" xfId="15715" xr:uid="{F5D8C888-AF75-437F-9651-536EF54D7C8F}"/>
    <cellStyle name="Normál 2 2 5 2" xfId="4588" xr:uid="{C2E51A86-A7F3-40D5-B657-69CEE6C2B34F}"/>
    <cellStyle name="Normal 2 2 6" xfId="4589" xr:uid="{0BFC3198-1E81-4C43-BE22-4E8647CE7986}"/>
    <cellStyle name="Normál 2 2 6" xfId="4590" xr:uid="{CE50BB00-1E69-4018-A4EE-9D854358E816}"/>
    <cellStyle name="Normal 2 2 6 2" xfId="4591" xr:uid="{5BEF0570-AFA7-43CD-A427-F7A02218F2AC}"/>
    <cellStyle name="Normál 2 2 6 2" xfId="4592" xr:uid="{B8AA2854-5724-4255-8D97-64C27D4BE61C}"/>
    <cellStyle name="Normal 2 2 6 2 2" xfId="11026" xr:uid="{806E87DC-E9BE-4ACF-800C-E9EE17F1CC30}"/>
    <cellStyle name="Normal 2 2 6 3" xfId="4593" xr:uid="{2D762A9F-D6DF-4E77-BFE5-C8832A51F92C}"/>
    <cellStyle name="Normal 2 2 7" xfId="4594" xr:uid="{B90B3B17-0C3B-4ADA-9F22-30369E48EC04}"/>
    <cellStyle name="Normál 2 2 7" xfId="4595" xr:uid="{718CAE8C-1A65-436D-BB36-D0DEED5F3A36}"/>
    <cellStyle name="Normál 2 2 7 2" xfId="4596" xr:uid="{EDC92E38-8AB5-4828-AB8C-8146FB70551C}"/>
    <cellStyle name="Normal 2 2 8" xfId="4597" xr:uid="{A6DC0AA6-A0DE-434F-8391-62BAD8F323EE}"/>
    <cellStyle name="Normál 2 2 8" xfId="4598" xr:uid="{131B7434-E255-42A7-8CBB-DDECE9044AA4}"/>
    <cellStyle name="Normal 2 2 9" xfId="4599" xr:uid="{219A6AA9-D0BF-47C8-9218-E63A73B608CA}"/>
    <cellStyle name="Normál 2 2 9" xfId="4600" xr:uid="{847E2E47-1E53-41F8-8F77-F3A3A7A8A7CE}"/>
    <cellStyle name="Normal 2 20" xfId="4601" xr:uid="{CB15F4A1-D775-4C52-9C17-12985C6624AD}"/>
    <cellStyle name="Normál 2 20" xfId="4602" xr:uid="{1854C622-1742-405E-BF39-359407968862}"/>
    <cellStyle name="Normál 2 20 2" xfId="4603" xr:uid="{90A7F162-2DFC-47E1-9181-1EA65C0E92BC}"/>
    <cellStyle name="Normál 2 20 3" xfId="4604" xr:uid="{972EE66E-9116-444E-AEE6-5C90F4BA1FEC}"/>
    <cellStyle name="Normál 2 20 4" xfId="4605" xr:uid="{DD072A8B-6ED3-4B9D-989C-7DBADEFD5745}"/>
    <cellStyle name="Normál 2 20 5" xfId="4606" xr:uid="{1DA9BA13-51D1-494A-9C85-0D18390C3E6E}"/>
    <cellStyle name="Normal 2 21" xfId="4607" xr:uid="{EA0FDDD6-4987-46BF-8652-EDCBE359400E}"/>
    <cellStyle name="Normál 2 21" xfId="4608" xr:uid="{EDC97AEF-3C35-4B35-BE2A-37728308D29F}"/>
    <cellStyle name="Normál 2 21 2" xfId="4609" xr:uid="{E00131AF-96B3-46AF-95F0-162BE280A9B5}"/>
    <cellStyle name="Normál 2 21 3" xfId="4610" xr:uid="{C637BADA-98D5-4B67-BEC7-D3C035E44D99}"/>
    <cellStyle name="Normál 2 21 4" xfId="4611" xr:uid="{EECD87DA-9D0C-4E0D-84C4-E687AD485DFA}"/>
    <cellStyle name="Normál 2 21 5" xfId="4612" xr:uid="{929BA44A-B23C-4C10-A047-3B45E9C1B6F8}"/>
    <cellStyle name="Normal 2 22" xfId="4613" xr:uid="{849F3915-831E-4D87-80B2-4287E4717429}"/>
    <cellStyle name="Normál 2 22" xfId="4614" xr:uid="{3986A6B8-CAE0-4E6D-8D07-0578B24BAC47}"/>
    <cellStyle name="Normál 2 22 2" xfId="4615" xr:uid="{9C6E5E75-3A76-455B-9D60-F4C5D5A1B0DC}"/>
    <cellStyle name="Normál 2 22 3" xfId="4616" xr:uid="{E5635E8F-E708-47DC-A872-60685DE03AC8}"/>
    <cellStyle name="Normál 2 22 4" xfId="4617" xr:uid="{299170D7-E390-4E7D-BAE4-3F46F70B93F8}"/>
    <cellStyle name="Normál 2 22 5" xfId="4618" xr:uid="{0E046185-B6A3-443D-A594-2B8AE03F20F1}"/>
    <cellStyle name="Normal 2 23" xfId="4619" xr:uid="{B142E7BB-BF1A-4946-B3A2-71FF9C90A9D8}"/>
    <cellStyle name="Normál 2 23" xfId="4620" xr:uid="{685AA5EE-8E9D-4A37-BCD0-28110843CABC}"/>
    <cellStyle name="Normál 2 23 2" xfId="4621" xr:uid="{0286A679-A923-48F9-B48C-D67B0F6BE3B9}"/>
    <cellStyle name="Normál 2 23 3" xfId="4622" xr:uid="{605DF30C-5F87-48C3-B141-7A077C478DFE}"/>
    <cellStyle name="Normál 2 23 4" xfId="4623" xr:uid="{F609B22F-EB59-41B5-BB10-37352E29B77F}"/>
    <cellStyle name="Normál 2 23 5" xfId="4624" xr:uid="{67366FEF-276D-4F04-A36D-5DFA8CC29666}"/>
    <cellStyle name="Normal 2 24" xfId="4625" xr:uid="{CC03AD4B-05A7-43EF-B5EA-C9449E1870E2}"/>
    <cellStyle name="Normál 2 24" xfId="4626" xr:uid="{F78328D3-5C94-47F7-AF20-FD346170C467}"/>
    <cellStyle name="Normál 2 24 2" xfId="4627" xr:uid="{DEC12874-E281-497E-9ED5-F914FBD864D0}"/>
    <cellStyle name="Normál 2 24 3" xfId="4628" xr:uid="{42C6502E-D070-4D39-86F4-7B4E12B0AB48}"/>
    <cellStyle name="Normál 2 24 4" xfId="4629" xr:uid="{05CF6D2E-5DCA-40F5-A57E-19F898584978}"/>
    <cellStyle name="Normál 2 24 5" xfId="4630" xr:uid="{059ABE83-152F-4296-838F-48AB0F5B31CE}"/>
    <cellStyle name="Normal 2 25" xfId="4631" xr:uid="{5772776B-E148-4C5E-B891-C37CED3A3F66}"/>
    <cellStyle name="Normál 2 25" xfId="4632" xr:uid="{5356B3EE-A5BE-414D-BBC5-081F8A42736C}"/>
    <cellStyle name="Normál 2 25 2" xfId="4633" xr:uid="{FBE04EBA-1E3A-4CA0-954D-8FC7A4B1FBF0}"/>
    <cellStyle name="Normál 2 25 3" xfId="4634" xr:uid="{81AB2C6F-7811-4A3B-B8B0-EF447EDC7AC5}"/>
    <cellStyle name="Normál 2 25 4" xfId="4635" xr:uid="{9DA0F7BB-09F4-4155-ABE2-2361ED54ABB8}"/>
    <cellStyle name="Normál 2 25 5" xfId="4636" xr:uid="{32D37901-7A4B-4EA6-8E37-A3ED9DF568EF}"/>
    <cellStyle name="Normal 2 26" xfId="4637" xr:uid="{D047D9FC-F478-401E-80D5-8358AF8D2A26}"/>
    <cellStyle name="Normál 2 26" xfId="4638" xr:uid="{74D60244-D474-466F-8AB0-3CB811E7083E}"/>
    <cellStyle name="Normál 2 26 2" xfId="4639" xr:uid="{AE2DF4D1-2871-4ABC-8080-ABA630B53FDB}"/>
    <cellStyle name="Normál 2 26 3" xfId="4640" xr:uid="{B432100E-0C27-48ED-B866-8FA13EDCA4D7}"/>
    <cellStyle name="Normál 2 26 4" xfId="4641" xr:uid="{75C3FEA0-3197-408D-9CF3-BA819330EE17}"/>
    <cellStyle name="Normál 2 26 5" xfId="4642" xr:uid="{D22FDAE7-8F5C-4C77-8CEC-3FCEEED185DA}"/>
    <cellStyle name="Normal 2 27" xfId="8" xr:uid="{BB332B41-978E-44A2-8C03-044F8D49977D}"/>
    <cellStyle name="Normál 2 27" xfId="4643" xr:uid="{CD8D14C7-103D-4F25-9FA4-07517F035E09}"/>
    <cellStyle name="Normál 2 27 2" xfId="4644" xr:uid="{8356FB97-372A-41DF-8623-2B2A5D526FB3}"/>
    <cellStyle name="Normál 2 27 3" xfId="4645" xr:uid="{FBC21695-27AE-4F62-8F00-7681CD9FCBFE}"/>
    <cellStyle name="Normál 2 27 4" xfId="4646" xr:uid="{B98EAA14-910B-421A-8857-4E3379939E4A}"/>
    <cellStyle name="Normál 2 27 5" xfId="4647" xr:uid="{B02FEABF-FE42-4AB9-AA39-888A54E4E3AF}"/>
    <cellStyle name="Normal 2 28" xfId="15723" xr:uid="{CFC615C4-5364-463F-B038-12704CE8080D}"/>
    <cellStyle name="Normál 2 28" xfId="4648" xr:uid="{0EBE681D-045F-4BDC-B1FD-0FFCD6A173C1}"/>
    <cellStyle name="Normál 2 28 2" xfId="4649" xr:uid="{C99372A7-B491-477A-B542-41DFF3C78E6F}"/>
    <cellStyle name="Normál 2 28 3" xfId="4650" xr:uid="{07F8CF68-B1C7-4684-B735-4214BAACD711}"/>
    <cellStyle name="Normál 2 28 4" xfId="4651" xr:uid="{1E41B4FF-DADC-4B83-A06F-70D4FBDA37E6}"/>
    <cellStyle name="Normál 2 28 5" xfId="4652" xr:uid="{1A1A90F5-4E69-4D35-BA92-3FC183B8A69B}"/>
    <cellStyle name="Normál 2 29" xfId="4653" xr:uid="{584D0D8A-A506-43B2-830D-F7905EF5C87F}"/>
    <cellStyle name="Normal 2 3" xfId="4654" xr:uid="{9009E669-707D-4A68-831E-B98969C021EA}"/>
    <cellStyle name="Normál 2 3" xfId="4655" xr:uid="{D44B61BB-060F-43E3-AFF3-A12B58A90969}"/>
    <cellStyle name="Normál 2 3 10" xfId="4656" xr:uid="{3A1271B7-01D8-42A2-A0B5-C856AFE6B138}"/>
    <cellStyle name="Normál 2 3 11" xfId="4657" xr:uid="{3F2CAFDC-5272-4871-8E83-6EC0BF584F1F}"/>
    <cellStyle name="Normal 2 3 2" xfId="4658" xr:uid="{E43B9F6C-7608-4A11-833B-E9BEEC58843B}"/>
    <cellStyle name="Normál 2 3 2" xfId="4659" xr:uid="{14796AF2-9993-4B36-9B5A-4B78306DCA5D}"/>
    <cellStyle name="Normal 2 3 2 2" xfId="4660" xr:uid="{9BADB848-13C9-4183-BC50-A94C96690BD2}"/>
    <cellStyle name="Normál 2 3 2 2" xfId="4661" xr:uid="{33C45844-56AE-4B18-AAD2-AF63366E4B14}"/>
    <cellStyle name="Normál 2 3 2 2 10" xfId="4662" xr:uid="{AE1E0B38-7EE1-4C95-96A1-E705EF1A22EB}"/>
    <cellStyle name="Normal 2 3 2 2 2" xfId="4663" xr:uid="{3515EB9E-E6FC-41CB-821E-5CDB887E58EB}"/>
    <cellStyle name="Normál 2 3 2 2 2" xfId="4664" xr:uid="{1094F33A-F54D-4324-9AD7-199FB34268C4}"/>
    <cellStyle name="Normál 2 3 2 2 3" xfId="4665" xr:uid="{6994294D-5984-4C8E-8F10-BE00B7782208}"/>
    <cellStyle name="Normál 2 3 2 2 4" xfId="4666" xr:uid="{68FB1600-CA3E-4B89-A7F0-C372CBED62A1}"/>
    <cellStyle name="Normál 2 3 2 2 5" xfId="4667" xr:uid="{2529ECA8-84CD-4A86-AE72-C8DBC35EC630}"/>
    <cellStyle name="Normál 2 3 2 2 6" xfId="4668" xr:uid="{CC3E431D-7521-4332-845D-A662097BB3A6}"/>
    <cellStyle name="Normál 2 3 2 2 7" xfId="4669" xr:uid="{96FFC938-E695-47B0-A7E5-3F79DB868302}"/>
    <cellStyle name="Normál 2 3 2 2 8" xfId="4670" xr:uid="{FCD3296C-FFA4-4EFD-A52F-B98C62896CEE}"/>
    <cellStyle name="Normál 2 3 2 2 9" xfId="4671" xr:uid="{B123364C-E2A7-40A6-9EE0-6618C3103BEA}"/>
    <cellStyle name="Normal 2 3 2 3" xfId="4672" xr:uid="{EED76CDF-541D-4282-9027-36A7BFA8D6F6}"/>
    <cellStyle name="Normál 2 3 2 3" xfId="4673" xr:uid="{12AA8056-1D91-4BAF-9B41-FE86621AE43B}"/>
    <cellStyle name="Normal 2 3 3" xfId="4674" xr:uid="{29AA4D67-36AF-464B-9139-280EAD4D5301}"/>
    <cellStyle name="Normál 2 3 3" xfId="4675" xr:uid="{5C1637B7-1E09-4397-A31D-50649DFBC459}"/>
    <cellStyle name="Normál 2 3 3 2" xfId="4676" xr:uid="{339636F2-8DDB-4DC0-9AE8-016FBC0EC325}"/>
    <cellStyle name="Normal 2 3 4" xfId="4677" xr:uid="{53539F3E-3549-48C6-A580-5A5487DBE870}"/>
    <cellStyle name="Normál 2 3 4" xfId="4678" xr:uid="{6A24C1E0-93C6-4B03-9E54-D74A73B99156}"/>
    <cellStyle name="Normal 2 3 5" xfId="4679" xr:uid="{E671FF6B-8CB7-4E2B-A353-77A15217EE37}"/>
    <cellStyle name="Normál 2 3 5" xfId="4680" xr:uid="{2AD22EE6-B5B6-45DC-A01B-48F13D93637B}"/>
    <cellStyle name="Normal 2 3 6" xfId="4681" xr:uid="{3149E228-95DD-49E8-89AE-ED8E900A7308}"/>
    <cellStyle name="Normál 2 3 6" xfId="4682" xr:uid="{C6505C32-7005-478B-B338-FB671E06DDD4}"/>
    <cellStyle name="Normal 2 3 7" xfId="4683" xr:uid="{23BEB68F-1DEB-46CC-8F45-2E37E1A8EEF7}"/>
    <cellStyle name="Normál 2 3 7" xfId="4684" xr:uid="{CD8343B1-F970-43E7-B054-6A3A6B7B72E2}"/>
    <cellStyle name="Normál 2 3 7 10" xfId="4685" xr:uid="{BA9EED92-3336-48C5-8801-E613CF79A4EA}"/>
    <cellStyle name="Normál 2 3 7 2" xfId="4686" xr:uid="{798FF7CB-9670-4627-AF4F-3EBE33B55D3F}"/>
    <cellStyle name="Normál 2 3 7 3" xfId="4687" xr:uid="{1ADCF34D-49AF-4854-9BB3-1606FEDCE7C2}"/>
    <cellStyle name="Normál 2 3 7 4" xfId="4688" xr:uid="{B156943B-275A-414D-BF4D-245126B2B41E}"/>
    <cellStyle name="Normál 2 3 7 5" xfId="4689" xr:uid="{2869E87E-A5BE-47D4-9AFC-319AD5366D9A}"/>
    <cellStyle name="Normál 2 3 7 6" xfId="4690" xr:uid="{A3B00651-4AC7-4139-A0AC-77FDFC29D2E5}"/>
    <cellStyle name="Normál 2 3 7 7" xfId="4691" xr:uid="{C1424FCD-3E9D-4490-A1F2-CCA47BF3D363}"/>
    <cellStyle name="Normál 2 3 7 8" xfId="4692" xr:uid="{1E399C73-B86A-4C8D-A87C-33EF1BBA6FB6}"/>
    <cellStyle name="Normál 2 3 7 9" xfId="4693" xr:uid="{9055BA37-FE1C-44B4-B970-DC4851D0CA8B}"/>
    <cellStyle name="Normal 2 3 8" xfId="15698" xr:uid="{02EDD3DF-ADB6-4C0A-8E0A-1BA8628823BC}"/>
    <cellStyle name="Normál 2 3 8" xfId="4694" xr:uid="{07B4F8CE-FEC3-4E9C-8925-C697A8E4E82E}"/>
    <cellStyle name="Normál 2 3 9" xfId="4695" xr:uid="{69E24B1C-770F-4A37-92A6-89E3A5FEA41C}"/>
    <cellStyle name="Normál 2 30" xfId="4696" xr:uid="{C003C9AE-5E93-43B6-9CE8-7C7E649EE7F7}"/>
    <cellStyle name="Normál 2 31" xfId="4697" xr:uid="{01667DB7-D8BE-4F4E-9973-86F08ECC558D}"/>
    <cellStyle name="Normál 2 32" xfId="4698" xr:uid="{3F2064A1-033E-47D5-B8C7-E09DD8C7BDBE}"/>
    <cellStyle name="Normál 2 33" xfId="4699" xr:uid="{247EF216-69EA-49F7-A9AA-B050D04D7F80}"/>
    <cellStyle name="Normál 2 34" xfId="4700" xr:uid="{2633FCBC-18E8-4983-A750-E4B328007809}"/>
    <cellStyle name="Normál 2 35" xfId="15693" xr:uid="{2367ED89-87EE-48BE-AD4C-6DFA3DB81C38}"/>
    <cellStyle name="Normal 2 4" xfId="4701" xr:uid="{C6A749E0-2E0D-4BEC-83DD-86F544236ACE}"/>
    <cellStyle name="Normál 2 4" xfId="4702" xr:uid="{56432B26-31BB-4993-8ECF-7EFE06003A1A}"/>
    <cellStyle name="Normál 2 4 10" xfId="4703" xr:uid="{1B082844-FB5A-4C5D-8ACE-84AFA19B48E1}"/>
    <cellStyle name="Normál 2 4 11" xfId="4704" xr:uid="{F666C247-2458-4ADB-950A-29AE18062A4F}"/>
    <cellStyle name="Normál 2 4 12" xfId="4705" xr:uid="{E65B9C96-BD5E-440B-885C-2B931502CF94}"/>
    <cellStyle name="Normál 2 4 13" xfId="4706" xr:uid="{5EFFB969-011C-40A1-968C-44A22CBB9ED6}"/>
    <cellStyle name="Normal 2 4 2" xfId="4707" xr:uid="{B6EFBCD1-C8FE-4280-B82E-C91CC1C948D3}"/>
    <cellStyle name="Normál 2 4 2" xfId="4708" xr:uid="{7332C177-F51A-4523-9468-FF9941790401}"/>
    <cellStyle name="Normal 2 4 2 2" xfId="4709" xr:uid="{6AAC4F6A-A504-4F87-8A86-B9DBEC2E7AD6}"/>
    <cellStyle name="Normál 2 4 2 2" xfId="4710" xr:uid="{48AE380F-1C56-4BE3-B17D-759E530282FD}"/>
    <cellStyle name="Normal 2 4 3" xfId="4711" xr:uid="{C6BC0B49-6778-439D-8810-44D09DF5C891}"/>
    <cellStyle name="Normál 2 4 3" xfId="4712" xr:uid="{8941D83D-9EA4-4B7A-8BE1-656E453A7427}"/>
    <cellStyle name="Normal 2 4 3 2" xfId="4713" xr:uid="{FEBA3330-D36D-43A9-978D-384C13D6571E}"/>
    <cellStyle name="Normal 2 4 4" xfId="4714" xr:uid="{ABAFAF07-8029-4FFD-A852-6E531EA27E77}"/>
    <cellStyle name="Normál 2 4 4" xfId="4715" xr:uid="{1BD280CB-1D0B-4AAA-A365-6C5D49D79BC2}"/>
    <cellStyle name="Normal 2 4 5" xfId="4716" xr:uid="{2238EAD3-768E-460B-95CB-BD6A28BA604C}"/>
    <cellStyle name="Normál 2 4 5" xfId="4717" xr:uid="{E55C78B9-5C50-478B-BF37-33EEA641A172}"/>
    <cellStyle name="Normal 2 4 6" xfId="4718" xr:uid="{FC252D9C-D474-436C-8700-C4BA6936A51F}"/>
    <cellStyle name="Normál 2 4 6" xfId="4719" xr:uid="{2ECD02DE-968F-41D1-8731-AAA2D037AF8F}"/>
    <cellStyle name="Normal 2 4 7" xfId="4720" xr:uid="{E79F8FB6-9AF1-44A7-ACED-AF96DA937624}"/>
    <cellStyle name="Normál 2 4 7" xfId="4721" xr:uid="{510F4724-056E-4311-9B30-44D4746C13E6}"/>
    <cellStyle name="Normál 2 4 8" xfId="4722" xr:uid="{CBD7EAA6-8577-4C1F-A6D9-C29F5DFF4CC6}"/>
    <cellStyle name="Normál 2 4 9" xfId="4723" xr:uid="{B62D19B5-EFDA-483C-813F-B4C62FE452F5}"/>
    <cellStyle name="Normal 2 5" xfId="4724" xr:uid="{2A49843B-D75B-4906-85D5-70A993AA78F2}"/>
    <cellStyle name="Normál 2 5" xfId="4725" xr:uid="{FFF10C66-BF09-4548-84C7-DE5C8D60A100}"/>
    <cellStyle name="Normal 2 5 2" xfId="4726" xr:uid="{A27B0D83-0F4A-4ECC-ADB8-E8B5AC7422E6}"/>
    <cellStyle name="Normál 2 5 2" xfId="4727" xr:uid="{9CA37314-01FA-4C85-84D0-B741ED7044BC}"/>
    <cellStyle name="Normal 2 5 2 2" xfId="4728" xr:uid="{F2C59F9C-E136-4D08-9A36-B50BA2041653}"/>
    <cellStyle name="Normál 2 5 2 2" xfId="4729" xr:uid="{4AA3A78B-4CA2-4987-B54D-3CFFDF4B698F}"/>
    <cellStyle name="Normal 2 5 2 2 2" xfId="4730" xr:uid="{7B3BB067-1A5E-43BE-A04F-85AC3F1F97CA}"/>
    <cellStyle name="Normal 2 5 2 3" xfId="4731" xr:uid="{54FF68B5-48E3-4AE3-8AA1-5559D1D7DA68}"/>
    <cellStyle name="Normal 2 5 3" xfId="5" xr:uid="{D8895960-4E81-43F5-970A-FDED7FA4FDB6}"/>
    <cellStyle name="Normál 2 5 3" xfId="4732" xr:uid="{16355EC2-9B17-4805-89FD-FF6B5CBAB166}"/>
    <cellStyle name="Normál 2 5 3 2" xfId="4733" xr:uid="{8032E501-5927-4AC0-A927-46B2D58DAB73}"/>
    <cellStyle name="Normal 2 5 4" xfId="4734" xr:uid="{A817EE7E-32AF-4E22-8A4D-1D24BCB8B2FE}"/>
    <cellStyle name="Normál 2 5 4" xfId="4735" xr:uid="{8B181A41-1A9E-40D1-91DF-C6B6B70D401E}"/>
    <cellStyle name="Normál 2 5 5" xfId="11059" xr:uid="{B9D0F8C9-4A22-4E73-B783-F6D110AD8561}"/>
    <cellStyle name="Normál 2 5 6" xfId="15713" xr:uid="{3FF212C5-3C15-497D-B1D0-26326BDADB63}"/>
    <cellStyle name="Normal 2 6" xfId="4736" xr:uid="{A900453F-B7B7-41D5-8DC8-967061016C4B}"/>
    <cellStyle name="Normál 2 6" xfId="4737" xr:uid="{BCAEA338-25B2-42A4-885A-ADC6D832F903}"/>
    <cellStyle name="Normal 2 6 2" xfId="4738" xr:uid="{BEACF7F3-9FCE-428D-9898-175D29B949CC}"/>
    <cellStyle name="Normál 2 6 2" xfId="4739" xr:uid="{8C74DD4C-80A2-4E31-9A63-AD1EA5523CF3}"/>
    <cellStyle name="Normal 2 6 2 2" xfId="4740" xr:uid="{BE55250C-06C6-4A6E-B2D9-DF7DE08268A1}"/>
    <cellStyle name="Normál 2 6 2 2" xfId="4741" xr:uid="{603DC9F0-DE55-437D-92C1-A7170F0844A4}"/>
    <cellStyle name="Normal 2 6 2 2 2" xfId="4742" xr:uid="{E50F82F1-1B1A-4899-8415-4AFF7718962E}"/>
    <cellStyle name="Normal 2 6 2 2 2 2" xfId="4743" xr:uid="{BEA494F5-FAD2-4593-9608-16867B33AF07}"/>
    <cellStyle name="Normal 2 6 3" xfId="4744" xr:uid="{D52D5832-4545-4D0A-948E-28CE7A816E22}"/>
    <cellStyle name="Normal 2 7" xfId="4745" xr:uid="{9C1ADD78-7554-4A30-9D33-7AA7B4B60822}"/>
    <cellStyle name="Normál 2 7" xfId="4746" xr:uid="{1F285AF6-BBBC-4720-AB39-6782F78B598D}"/>
    <cellStyle name="Normal 2 7 2" xfId="4747" xr:uid="{E23AA6FC-4D4C-4E81-B036-1F9B42630092}"/>
    <cellStyle name="Normál 2 7 2" xfId="4748" xr:uid="{99610296-AD9B-4EA2-8C15-FCEB11F4DC1D}"/>
    <cellStyle name="Normal 2 7 2 10" xfId="4749" xr:uid="{B114B9D7-69F6-491C-872F-FB0D42C417FB}"/>
    <cellStyle name="Normal 2 7 2 11" xfId="4750" xr:uid="{3E59BAE8-87D7-43BD-BE1F-4E1AF93959FD}"/>
    <cellStyle name="Normal 2 7 2 12" xfId="4751" xr:uid="{E5EA1229-6BA0-48D4-A4E8-E553D952F84D}"/>
    <cellStyle name="Normal 2 7 2 13" xfId="4752" xr:uid="{2EF5F005-A0AD-4EC8-883E-D3398814D2E0}"/>
    <cellStyle name="Normal 2 7 2 14" xfId="4753" xr:uid="{EFC7DDCC-D724-4FEE-9988-273D1D1299BB}"/>
    <cellStyle name="Normal 2 7 2 2" xfId="4754" xr:uid="{5D860273-F870-41B7-9779-95FDCFB2260D}"/>
    <cellStyle name="Normal 2 7 2 3" xfId="4755" xr:uid="{DF4A9E25-C185-47E1-A678-949561AA9A02}"/>
    <cellStyle name="Normal 2 7 2 4" xfId="4756" xr:uid="{1ECB653C-3080-4B5B-88AE-B0B4C8D1A5B1}"/>
    <cellStyle name="Normal 2 7 2 5" xfId="4757" xr:uid="{2A57E364-FBC0-4C09-BEB3-A8EAECADA643}"/>
    <cellStyle name="Normal 2 7 2 6" xfId="4758" xr:uid="{F8790351-D510-44B0-8C5C-5C9DF79BCDBC}"/>
    <cellStyle name="Normal 2 7 2 7" xfId="4759" xr:uid="{77C05A04-23EE-4AC8-ABC2-9FC469EDB7DC}"/>
    <cellStyle name="Normal 2 7 2 8" xfId="4760" xr:uid="{E8F533DB-A0BD-46F1-B0B5-092ABF985464}"/>
    <cellStyle name="Normal 2 7 2 9" xfId="4761" xr:uid="{BA929749-90DE-4A53-A279-08509786C73E}"/>
    <cellStyle name="Normal 2 7 3" xfId="4762" xr:uid="{4F399256-2839-4948-AE52-C3458EC65EA5}"/>
    <cellStyle name="Normal 2 7 3 10" xfId="4763" xr:uid="{B5660DBF-B3BF-4B80-8B20-5EBEA02F4947}"/>
    <cellStyle name="Normal 2 7 3 2" xfId="4764" xr:uid="{D0CCE1BB-7E14-48AB-8A74-C8973EB48353}"/>
    <cellStyle name="Normal 2 7 3 3" xfId="4765" xr:uid="{15130065-3560-4162-8C9D-383A88FF3B29}"/>
    <cellStyle name="Normal 2 7 3 4" xfId="4766" xr:uid="{10147183-979D-4EE4-94D2-BEE868C73687}"/>
    <cellStyle name="Normal 2 7 3 5" xfId="4767" xr:uid="{C47AA693-C315-4F6D-AA57-912A44C90817}"/>
    <cellStyle name="Normal 2 7 3 6" xfId="4768" xr:uid="{17449694-64E8-4B22-8A8E-732D3131B78D}"/>
    <cellStyle name="Normal 2 7 3 7" xfId="4769" xr:uid="{C8682988-0F7A-4033-8DC0-8BE0B8DB6061}"/>
    <cellStyle name="Normal 2 7 3 8" xfId="4770" xr:uid="{36B0A43A-43A3-4152-ACDB-BB0818FB4688}"/>
    <cellStyle name="Normal 2 7 3 9" xfId="4771" xr:uid="{E1ABDFFE-F4F7-4D19-BC21-ACAC38631A0A}"/>
    <cellStyle name="Normal 2 8" xfId="4772" xr:uid="{AC7F6FFD-DB90-4616-A7CA-7941DC038776}"/>
    <cellStyle name="Normál 2 8" xfId="4773" xr:uid="{6327CC0E-2F41-448F-ABE5-D53AC27C6A43}"/>
    <cellStyle name="Normal 2 8 2" xfId="4774" xr:uid="{9A1D3355-C07E-455E-9F7E-EEF675F51B75}"/>
    <cellStyle name="Normál 2 8 2" xfId="4775" xr:uid="{6F76B170-1115-45C5-91E1-B802112C1CCC}"/>
    <cellStyle name="Normal 2 8 2 10" xfId="4776" xr:uid="{F6E83A5D-5539-4754-A5FF-71511DB4585A}"/>
    <cellStyle name="Normal 2 8 2 11" xfId="4777" xr:uid="{C091E7EE-FB25-4C14-84C5-5A0C71639601}"/>
    <cellStyle name="Normal 2 8 2 12" xfId="4778" xr:uid="{F5DA4FFD-B4D9-4655-9810-D351D722E280}"/>
    <cellStyle name="Normal 2 8 2 13" xfId="4779" xr:uid="{9346B2D1-55B9-4F0B-AA82-2E639E2F4064}"/>
    <cellStyle name="Normal 2 8 2 14" xfId="4780" xr:uid="{9769A3DC-FDE5-4512-B47C-DBBAC00D2E7F}"/>
    <cellStyle name="Normal 2 8 2 2" xfId="4781" xr:uid="{2E16DB73-8E04-4443-95DB-0BE981DA75DB}"/>
    <cellStyle name="Normal 2 8 2 3" xfId="4782" xr:uid="{AE3B97CB-0FB4-41FA-A5DF-D2F9D5C2EBA5}"/>
    <cellStyle name="Normal 2 8 2 4" xfId="4783" xr:uid="{7B9A720B-CEDB-47D0-A52A-004016183C09}"/>
    <cellStyle name="Normal 2 8 2 5" xfId="4784" xr:uid="{0B25D71A-12B7-4706-B4B4-50F9604662B0}"/>
    <cellStyle name="Normal 2 8 2 6" xfId="4785" xr:uid="{0236CAB1-FC9E-4C2D-92DA-9D5AA7CEC7A6}"/>
    <cellStyle name="Normal 2 8 2 7" xfId="4786" xr:uid="{2BB851FD-749F-43E4-A63E-6FC963E81238}"/>
    <cellStyle name="Normal 2 8 2 8" xfId="4787" xr:uid="{DC920B53-F1FC-448E-B1F5-5E8BBE9B3BC7}"/>
    <cellStyle name="Normal 2 8 2 9" xfId="4788" xr:uid="{0F0EB59E-594E-4B3E-8554-7C2C47BFCD5B}"/>
    <cellStyle name="Normal 2 8 3" xfId="4789" xr:uid="{E36EF714-F757-4984-929C-BA68656F1A45}"/>
    <cellStyle name="Normál 2 8 3" xfId="4790" xr:uid="{B61721A8-F0B6-438C-B14E-999807F692EC}"/>
    <cellStyle name="Normal 2 8 3 10" xfId="4791" xr:uid="{445DCF52-4879-455D-93E1-A953175B9E20}"/>
    <cellStyle name="Normal 2 8 3 2" xfId="4792" xr:uid="{DAE5E7FD-B84C-454D-8CF8-3C2B078621A7}"/>
    <cellStyle name="Normal 2 8 3 3" xfId="4793" xr:uid="{A40B5539-151A-4029-925B-93981F829F78}"/>
    <cellStyle name="Normal 2 8 3 4" xfId="4794" xr:uid="{BEB0EF85-D022-4076-A390-BD11575A0794}"/>
    <cellStyle name="Normal 2 8 3 5" xfId="4795" xr:uid="{5BEB7ECA-33D8-49CA-8EB0-D6F392058CB3}"/>
    <cellStyle name="Normal 2 8 3 6" xfId="4796" xr:uid="{E54B1C06-C77D-40DE-BB7A-7073E50DCD82}"/>
    <cellStyle name="Normal 2 8 3 7" xfId="4797" xr:uid="{A441181C-7185-424B-A905-8906E8457B1B}"/>
    <cellStyle name="Normal 2 8 3 8" xfId="4798" xr:uid="{2C2F48B0-7BF0-46B8-ABC6-70D8BD028C49}"/>
    <cellStyle name="Normal 2 8 3 9" xfId="4799" xr:uid="{7B56499C-DDCE-448A-A0D8-28B77A15EF26}"/>
    <cellStyle name="Normal 2 9" xfId="4800" xr:uid="{5AA9229B-0374-4518-8EE1-2DCD1A9602AF}"/>
    <cellStyle name="Normál 2 9" xfId="4801" xr:uid="{654DAC2A-28C4-4031-A92A-BFE56EAEA193}"/>
    <cellStyle name="Normal 2 9 10" xfId="4802" xr:uid="{74A33C7B-032C-42DA-9B47-E52E1474B465}"/>
    <cellStyle name="Normal 2 9 11" xfId="4803" xr:uid="{EAC0B3A5-F659-40EE-B471-2A9519926E9E}"/>
    <cellStyle name="Normal 2 9 12" xfId="4804" xr:uid="{623ECC22-4A71-4346-9018-D67E32E07B7D}"/>
    <cellStyle name="Normal 2 9 13" xfId="4805" xr:uid="{C5B74E4F-BB66-456B-A312-B6363A28DD36}"/>
    <cellStyle name="Normal 2 9 14" xfId="4806" xr:uid="{6539AAB7-8273-4C96-B462-5A46851EC0CF}"/>
    <cellStyle name="Normal 2 9 15" xfId="4807" xr:uid="{FAC2D84F-A03A-48A8-964C-BF0A65B26C11}"/>
    <cellStyle name="Normal 2 9 2" xfId="4808" xr:uid="{FB76580D-82FE-44A9-B967-BE73BEF1D918}"/>
    <cellStyle name="Normál 2 9 2" xfId="4809" xr:uid="{8014BCE0-014D-4908-8356-654F5E2793B8}"/>
    <cellStyle name="Normal 2 9 2 10" xfId="4810" xr:uid="{09947831-0E47-4D2A-9B69-EBC3D8B2BC84}"/>
    <cellStyle name="Normal 2 9 2 11" xfId="4811" xr:uid="{C1EAD4DF-798B-4D87-A076-C7CDB980FD98}"/>
    <cellStyle name="Normal 2 9 2 12" xfId="4812" xr:uid="{54ACF37A-F41C-411C-B9C2-A9011756180C}"/>
    <cellStyle name="Normal 2 9 2 13" xfId="4813" xr:uid="{D9D612AE-6FFF-409F-94AD-A90D8E903096}"/>
    <cellStyle name="Normal 2 9 2 14" xfId="4814" xr:uid="{9F33858C-A125-4000-AD67-5CFBD638206F}"/>
    <cellStyle name="Normal 2 9 2 2" xfId="4815" xr:uid="{F4FC6471-0DF2-45FB-972A-98A504AC7B37}"/>
    <cellStyle name="Normal 2 9 2 3" xfId="4816" xr:uid="{19795185-AB11-40BE-9D4E-FED7E681D241}"/>
    <cellStyle name="Normal 2 9 2 4" xfId="4817" xr:uid="{2FBEAC39-16E8-4CBC-8494-DC910049F4B6}"/>
    <cellStyle name="Normal 2 9 2 5" xfId="4818" xr:uid="{983E4BBD-857B-4C43-A8BA-66A8D7E5ADDA}"/>
    <cellStyle name="Normal 2 9 2 6" xfId="4819" xr:uid="{E4274899-3237-462D-A039-9ABE28E21635}"/>
    <cellStyle name="Normal 2 9 2 7" xfId="4820" xr:uid="{E71E48F7-9390-4406-A15A-F17B1D6B49A3}"/>
    <cellStyle name="Normal 2 9 2 8" xfId="4821" xr:uid="{97BE3C2E-D2D0-423D-977E-66D1B1710966}"/>
    <cellStyle name="Normal 2 9 2 9" xfId="4822" xr:uid="{9F9381E0-D278-4FE1-BDD9-C7BFDF30D4AC}"/>
    <cellStyle name="Normal 2 9 3" xfId="4823" xr:uid="{BDD280DB-96C0-4A78-8A5B-B6C81ABA3219}"/>
    <cellStyle name="Normál 2 9 3" xfId="4824" xr:uid="{FEF8EA7F-EB27-4DCE-92C1-FDFD82CECB78}"/>
    <cellStyle name="Normal 2 9 4" xfId="4825" xr:uid="{73C8C509-C587-4661-99F8-CFB2D6497F0A}"/>
    <cellStyle name="Normal 2 9 5" xfId="4826" xr:uid="{73D8D078-ACDD-4150-BBA6-A425B3B721B9}"/>
    <cellStyle name="Normal 2 9 6" xfId="4827" xr:uid="{9CBD854B-6B36-4C0E-8781-9EB15A6538E2}"/>
    <cellStyle name="Normal 2 9 7" xfId="4828" xr:uid="{5A5E9BED-7757-43E2-BB0A-428744329695}"/>
    <cellStyle name="Normal 2 9 8" xfId="4829" xr:uid="{0DC6F817-6B15-4B3F-B59E-AC21D0CB7998}"/>
    <cellStyle name="Normal 2 9 9" xfId="4830" xr:uid="{29CC0DCC-62F2-4C19-BB47-2A5068B1EC26}"/>
    <cellStyle name="Normál 2_hitint_2008_módosult táblák tervezet_nov27" xfId="13498" xr:uid="{A88D64E6-FE20-4EAA-9588-0552F924EF1A}"/>
    <cellStyle name="Normal 20" xfId="4831" xr:uid="{916644F5-7602-44D0-8EE9-F18EF62B36E2}"/>
    <cellStyle name="Normál 20" xfId="4832" xr:uid="{3E984E32-FEEF-4EE2-86BC-08F2735621B2}"/>
    <cellStyle name="Normal 20 10" xfId="4833" xr:uid="{D58BE1AB-5AE0-4D9F-BFA5-2820085DCD5E}"/>
    <cellStyle name="Normal 20 11" xfId="4834" xr:uid="{4D0AF286-D31B-47AA-A963-721E74EB80C2}"/>
    <cellStyle name="Normal 20 12" xfId="4835" xr:uid="{70F2CE99-AA37-46D9-8855-14ADFE036155}"/>
    <cellStyle name="Normal 20 13" xfId="4836" xr:uid="{85EB6E0A-E326-470B-BBC3-B2D333E718E3}"/>
    <cellStyle name="Normal 20 14" xfId="4837" xr:uid="{A0C54467-D0CF-445C-A588-3E14D60F29FE}"/>
    <cellStyle name="Normal 20 15" xfId="4838" xr:uid="{D859176B-BA4D-4625-AEA2-4D553411DD87}"/>
    <cellStyle name="Normal 20 16" xfId="4839" xr:uid="{7F7D120F-3F7D-4D29-8A9D-2E3C4CE50320}"/>
    <cellStyle name="Normal 20 17" xfId="4840" xr:uid="{91D627CA-B824-4AA6-9180-95AD60F13055}"/>
    <cellStyle name="Normal 20 2" xfId="4841" xr:uid="{662DF9D8-FF5D-4969-BEE1-379ECE771184}"/>
    <cellStyle name="Normál 20 2" xfId="4842" xr:uid="{CA6ACCB1-F19B-4D4E-BF82-65E346539662}"/>
    <cellStyle name="Normal 20 2 2" xfId="4843" xr:uid="{9371FA6C-9240-422C-BF37-ED416B82C39C}"/>
    <cellStyle name="Normal 20 3" xfId="4844" xr:uid="{D1E1367B-B5A0-4EDE-B27E-177C1E6CAB2A}"/>
    <cellStyle name="Normál 20 3" xfId="4845" xr:uid="{A9599D15-97FC-4CE8-BDDA-4DFE3DB6DBDC}"/>
    <cellStyle name="Normal 20 4" xfId="4846" xr:uid="{A8E9E860-8992-41C6-AE83-CFA015CB239A}"/>
    <cellStyle name="Normal 20 5" xfId="4847" xr:uid="{C5947484-3B44-4D07-90D5-7BC4E3E2642C}"/>
    <cellStyle name="Normal 20 6" xfId="4848" xr:uid="{15D51F74-B941-46FC-8B8D-0098C96BEFE7}"/>
    <cellStyle name="Normal 20 7" xfId="4849" xr:uid="{C098708A-AB8D-4C64-84B9-03FED8F9EF4F}"/>
    <cellStyle name="Normal 20 8" xfId="4850" xr:uid="{598F06B5-FDF4-460D-A61C-7F1303296218}"/>
    <cellStyle name="Normal 20 9" xfId="4851" xr:uid="{F59DF246-FDFE-4D4A-A2DA-5C94CF09ECC0}"/>
    <cellStyle name="Normal 200" xfId="4852" xr:uid="{4A424039-2FDB-4036-B7DE-93D47273BE5C}"/>
    <cellStyle name="Normál 200" xfId="4853" xr:uid="{C5F6C6AE-6C8E-4EF8-ACB7-1E1EC109AC4C}"/>
    <cellStyle name="Normal 201" xfId="4854" xr:uid="{615E94EB-5167-4C93-A7AB-0FD76548957E}"/>
    <cellStyle name="Normál 201" xfId="4855" xr:uid="{2975074A-495D-4F04-9B58-4E09448C195E}"/>
    <cellStyle name="Normal 202" xfId="4856" xr:uid="{B41AC6A7-FC42-4661-91B3-51DD6115B6BB}"/>
    <cellStyle name="Normál 202" xfId="4857" xr:uid="{3B6E7134-24C8-44CF-8D63-3EB9121EDF40}"/>
    <cellStyle name="Normal 203" xfId="4858" xr:uid="{E8BF846F-04C8-4620-9C4C-6FD41BF0CE2F}"/>
    <cellStyle name="Normál 203" xfId="4859" xr:uid="{418CD9C8-18BB-4140-A21B-118714F46C59}"/>
    <cellStyle name="Normal 204" xfId="4860" xr:uid="{801994CA-C7C0-4ABF-AD61-7E01B4C38B83}"/>
    <cellStyle name="Normál 204" xfId="4861" xr:uid="{1A88501A-FF21-40E5-B2DA-AC1AD931CD0A}"/>
    <cellStyle name="Normal 205" xfId="4862" xr:uid="{693A35F6-626A-4E1D-BE15-EDF2A6CB728F}"/>
    <cellStyle name="Normál 205" xfId="4863" xr:uid="{67D515BA-3F17-44F9-A4D1-150AD7F1BADE}"/>
    <cellStyle name="Normal 206" xfId="4864" xr:uid="{E42E98C8-38B3-4FAD-9F05-CAF52FB5AEF0}"/>
    <cellStyle name="Normál 206" xfId="4865" xr:uid="{82AE6CE5-770D-47E1-BFAB-CCF677103FF5}"/>
    <cellStyle name="Normal 207" xfId="4866" xr:uid="{E331BD58-FA72-42E9-899C-48EB56E14432}"/>
    <cellStyle name="Normál 207" xfId="4867" xr:uid="{E460451C-ABB5-4F6A-B863-911696F52EFE}"/>
    <cellStyle name="Normal 208" xfId="4868" xr:uid="{209B58EC-F8C3-45A8-822D-A1E16325846D}"/>
    <cellStyle name="Normál 208" xfId="4869" xr:uid="{896F3177-37CF-4E41-9997-63172A20DB3D}"/>
    <cellStyle name="Normal 209" xfId="4870" xr:uid="{46DBF2EE-8F4B-4871-9F23-C0764CEEAD41}"/>
    <cellStyle name="Normál 209" xfId="4871" xr:uid="{D08D7E30-9F4F-40FA-A991-204036CDD43E}"/>
    <cellStyle name="Normal 21" xfId="4872" xr:uid="{89D14EE9-B8BB-4718-B7EF-F9C093B5B316}"/>
    <cellStyle name="Normál 21" xfId="4873" xr:uid="{5E412C1B-047E-4F0C-A265-B845BC1A8EFB}"/>
    <cellStyle name="Normal 21 10" xfId="4874" xr:uid="{A9D9BAA3-2B94-4592-803F-6FDACE205C9E}"/>
    <cellStyle name="Normal 21 11" xfId="4875" xr:uid="{33C99E85-4A5B-4AEA-B3BA-758F9AC469E2}"/>
    <cellStyle name="Normal 21 12" xfId="4876" xr:uid="{AA0BB78B-F5FC-4E23-92F7-DC496DD7F51E}"/>
    <cellStyle name="Normal 21 13" xfId="4877" xr:uid="{31A82F07-D3BC-40C9-9C31-D442F03FDCCA}"/>
    <cellStyle name="Normal 21 14" xfId="4878" xr:uid="{DFCFE30D-23AA-4777-90C5-69D9E574E872}"/>
    <cellStyle name="Normal 21 15" xfId="4879" xr:uid="{3C88B7F9-9A41-4658-9AF4-C421A7DC57C1}"/>
    <cellStyle name="Normal 21 16" xfId="4880" xr:uid="{BA69B04F-EE2D-4C01-81EB-0D791EAFF344}"/>
    <cellStyle name="Normal 21 17" xfId="4881" xr:uid="{A9257772-D0DD-420D-ABD0-98FF671785EE}"/>
    <cellStyle name="Normal 21 2" xfId="4882" xr:uid="{94D5FE76-5B77-47F4-B088-ED918B9F568F}"/>
    <cellStyle name="Normál 21 2" xfId="4883" xr:uid="{71E25BC8-C34D-44FE-BC85-7831BA17A4C1}"/>
    <cellStyle name="Normal 21 2 2" xfId="4884" xr:uid="{72CF5F03-6AA3-455E-B276-ACE2C95C65F9}"/>
    <cellStyle name="Normal 21 3" xfId="4885" xr:uid="{3A59DD26-BC25-4844-8D23-B2DA1397B3E6}"/>
    <cellStyle name="Normal 21 4" xfId="4886" xr:uid="{B1089D70-7076-49A2-B105-5773FC588087}"/>
    <cellStyle name="Normal 21 5" xfId="4887" xr:uid="{F110798D-2346-4CCF-B8C1-0F1BD6DD30EC}"/>
    <cellStyle name="Normal 21 6" xfId="4888" xr:uid="{16F4548F-4AE0-429B-948D-ECED3B48BCAA}"/>
    <cellStyle name="Normal 21 7" xfId="4889" xr:uid="{8AC742E7-74A2-4D11-8CB5-891F3AC948C9}"/>
    <cellStyle name="Normal 21 8" xfId="4890" xr:uid="{A300CF65-3988-414A-ACBC-0E2DC730D15D}"/>
    <cellStyle name="Normal 21 9" xfId="4891" xr:uid="{AA876D96-6D17-4E1A-B21B-617D117DA60A}"/>
    <cellStyle name="Normal 210" xfId="4892" xr:uid="{00F55A9B-397E-49E1-A1DD-CC746DF52562}"/>
    <cellStyle name="Normál 210" xfId="4893" xr:uid="{B16A35EB-2C22-4A7F-B6E5-FAD54B1DFC1E}"/>
    <cellStyle name="Normal 211" xfId="4894" xr:uid="{CF8A298A-CE1B-4A0F-8AA8-2FC5AEC45B0B}"/>
    <cellStyle name="Normál 211" xfId="4895" xr:uid="{50DDD544-4C9E-456F-977E-B9B1BBF21A0C}"/>
    <cellStyle name="Normal 212" xfId="4896" xr:uid="{B4C2051B-2563-4245-A8BE-7EEE8EA06038}"/>
    <cellStyle name="Normál 212" xfId="4897" xr:uid="{1311C41D-C502-46FE-A7C5-6EAEC74B0859}"/>
    <cellStyle name="Normal 213" xfId="4898" xr:uid="{A5A7F155-67F1-4C67-A6D5-9331042E06E6}"/>
    <cellStyle name="Normál 213" xfId="4899" xr:uid="{C1FA0572-468B-4B03-B4CF-1C651E1065E5}"/>
    <cellStyle name="Normal 214" xfId="4900" xr:uid="{79D1287F-9454-431E-9FE1-0B6052C5E985}"/>
    <cellStyle name="Normál 214" xfId="4901" xr:uid="{34BF9F65-863C-491D-9D53-19F8468E5848}"/>
    <cellStyle name="Normal 215" xfId="4902" xr:uid="{3FBAB5BE-42FC-43E0-8DA0-BEBBAB1BC776}"/>
    <cellStyle name="Normál 215" xfId="4903" xr:uid="{A3BB58A0-7FA7-44DC-B3DD-5BE2C3D746F9}"/>
    <cellStyle name="Normal 216" xfId="4904" xr:uid="{C3BADD5C-029C-4FA9-8F53-C6B9DB754786}"/>
    <cellStyle name="Normál 216" xfId="4905" xr:uid="{C59553CA-43BA-428B-911F-8CE538EA7349}"/>
    <cellStyle name="Normál 217" xfId="4906" xr:uid="{145B1AA6-F6B9-447A-95B4-64E04D67E946}"/>
    <cellStyle name="Normál 218" xfId="4907" xr:uid="{2CDA8204-250B-40C0-8687-98C841C44F66}"/>
    <cellStyle name="Normál 219" xfId="4908" xr:uid="{921362BA-233A-4BD8-B36E-BEDC0EE3801A}"/>
    <cellStyle name="Normal 22" xfId="4909" xr:uid="{B2586B91-9195-440F-87CC-2237B15C4E10}"/>
    <cellStyle name="Normál 22" xfId="4910" xr:uid="{5E11595F-AC97-45A0-8855-8D362FE28DCB}"/>
    <cellStyle name="Normal 22 10" xfId="4911" xr:uid="{6FB75C1C-1C54-4A0C-8C67-57A184D1654B}"/>
    <cellStyle name="Normal 22 11" xfId="4912" xr:uid="{829306B5-E10B-4B87-A8CC-4EF218C7EAD5}"/>
    <cellStyle name="Normal 22 12" xfId="4913" xr:uid="{2DC57783-E521-4533-B562-814DAC5082F0}"/>
    <cellStyle name="Normal 22 13" xfId="4914" xr:uid="{16E650CC-72F1-4F4C-B2C3-3A7F25FCF414}"/>
    <cellStyle name="Normal 22 14" xfId="4915" xr:uid="{4832CABA-1164-4AD4-8727-57154E4441AD}"/>
    <cellStyle name="Normal 22 15" xfId="4916" xr:uid="{A8FAFC66-C871-42CD-B286-6E57AB67A759}"/>
    <cellStyle name="Normal 22 16" xfId="4917" xr:uid="{29157D46-1D4D-4D83-AF00-07AC20F408D8}"/>
    <cellStyle name="Normal 22 17" xfId="4918" xr:uid="{1D76628E-5AC4-4B33-A672-7B8F75AB63C2}"/>
    <cellStyle name="Normal 22 2" xfId="4919" xr:uid="{4BF595DD-FDE9-43CC-A8E9-BA158826FA70}"/>
    <cellStyle name="Normál 22 2" xfId="4920" xr:uid="{7041F8A1-755A-4377-96EA-6002215C4837}"/>
    <cellStyle name="Normal 22 2 10" xfId="4921" xr:uid="{0359F1AE-0909-41A2-A8D3-3C12928C0DD2}"/>
    <cellStyle name="Normal 22 2 11" xfId="4922" xr:uid="{933EB26D-F697-4479-8338-EA97A64FF18A}"/>
    <cellStyle name="Normal 22 2 12" xfId="4923" xr:uid="{79D7A23B-3161-4C28-8221-2DE7BE71CEBD}"/>
    <cellStyle name="Normal 22 2 13" xfId="4924" xr:uid="{671D1C8B-2CEC-4BBC-91A5-EF68C4DC257E}"/>
    <cellStyle name="Normal 22 2 14" xfId="4925" xr:uid="{C3B71BCC-F045-4D2B-ABA7-29C8AABC3DFB}"/>
    <cellStyle name="Normal 22 2 2" xfId="4926" xr:uid="{FAF972D6-AAB1-462C-B4CC-C6E767564489}"/>
    <cellStyle name="Normal 22 2 3" xfId="4927" xr:uid="{03B213F9-0050-434E-9F0C-39CF0A75DB20}"/>
    <cellStyle name="Normal 22 2 4" xfId="4928" xr:uid="{5535D445-0E5A-4FD2-A9DF-D36F382FA3AB}"/>
    <cellStyle name="Normal 22 2 5" xfId="4929" xr:uid="{02297074-0CFC-4658-8ACB-86EE85339D32}"/>
    <cellStyle name="Normal 22 2 6" xfId="4930" xr:uid="{724873F0-DA15-4B68-BCAC-A616B5D4F6E8}"/>
    <cellStyle name="Normal 22 2 7" xfId="4931" xr:uid="{E21A5008-9E3F-490C-B312-2968EBC41ADA}"/>
    <cellStyle name="Normal 22 2 8" xfId="4932" xr:uid="{461A3143-2548-434B-83FB-20F01EB7A210}"/>
    <cellStyle name="Normal 22 2 9" xfId="4933" xr:uid="{3549EFAE-7899-4A6D-8106-9F76F52C3078}"/>
    <cellStyle name="Normal 22 3" xfId="4934" xr:uid="{F943F348-541E-4A8D-A404-D11DC051B8C7}"/>
    <cellStyle name="Normal 22 3 10" xfId="4935" xr:uid="{7C91F54A-ED1B-4215-B145-0FF21B08D228}"/>
    <cellStyle name="Normal 22 3 2" xfId="4936" xr:uid="{EAC9C57C-3F68-4487-BF48-21C4F7C95BA2}"/>
    <cellStyle name="Normal 22 3 3" xfId="4937" xr:uid="{54B63F30-2F86-4FFE-8D70-932B19F66906}"/>
    <cellStyle name="Normal 22 3 4" xfId="4938" xr:uid="{ADC5F099-FF0D-418A-8C52-064574CC1DA1}"/>
    <cellStyle name="Normal 22 3 5" xfId="4939" xr:uid="{5A6E8CA6-A9D1-40DC-9A6C-7DCD329944F4}"/>
    <cellStyle name="Normal 22 3 6" xfId="4940" xr:uid="{87FD3DB7-0B1C-4CF6-A536-2D678D2E2197}"/>
    <cellStyle name="Normal 22 3 7" xfId="4941" xr:uid="{19A3784E-AFC2-4C47-856B-AB31C03DAEC3}"/>
    <cellStyle name="Normal 22 3 8" xfId="4942" xr:uid="{BCFEF1BD-DCED-4AE7-9789-19B1AD88676F}"/>
    <cellStyle name="Normal 22 3 9" xfId="4943" xr:uid="{E8520122-D05F-45F9-9C6A-D65C8351C637}"/>
    <cellStyle name="Normal 22 4" xfId="4944" xr:uid="{7C57460D-ACA3-4FC7-877F-1E302DB25676}"/>
    <cellStyle name="Normal 22 5" xfId="4945" xr:uid="{23C3703A-D146-4F19-AF27-4F083BD7DEEA}"/>
    <cellStyle name="Normal 22 6" xfId="4946" xr:uid="{54ED0FB8-6786-4869-A83F-FCF214841389}"/>
    <cellStyle name="Normal 22 7" xfId="4947" xr:uid="{E72560C1-3B01-4BD3-A15B-6BD5F8B9FD8B}"/>
    <cellStyle name="Normal 22 8" xfId="4948" xr:uid="{C7746A13-10C8-445A-A7F8-4C732DD14355}"/>
    <cellStyle name="Normal 22 9" xfId="4949" xr:uid="{03FABCCF-CFEE-4A83-8370-A90D1A730CFD}"/>
    <cellStyle name="Normál 220" xfId="4950" xr:uid="{C4D43C15-F58B-42E0-BDDD-0AFE28795550}"/>
    <cellStyle name="Normál 221" xfId="4951" xr:uid="{51C8B30C-AB91-4117-808C-861B8B77F2A3}"/>
    <cellStyle name="Normál 222" xfId="4952" xr:uid="{8B245D9E-6AB3-4CD3-8853-A057EA0EF589}"/>
    <cellStyle name="Normál 223" xfId="4953" xr:uid="{1EE99299-9934-4163-840D-333C05B3929D}"/>
    <cellStyle name="Normál 224" xfId="4954" xr:uid="{73764C7E-7F8B-4937-B315-133CC96E8BF8}"/>
    <cellStyle name="Normál 225" xfId="4955" xr:uid="{7A37742D-35A8-4F94-83A6-34AAFAB18259}"/>
    <cellStyle name="Normál 226" xfId="4956" xr:uid="{21C4426D-A16A-409B-ADEF-54B072B418B0}"/>
    <cellStyle name="Normál 227" xfId="4957" xr:uid="{78A86D42-299A-412C-BF0C-C443E861FC9D}"/>
    <cellStyle name="Normál 228" xfId="4958" xr:uid="{54268414-7E5E-4435-8F51-3FE943EFD5B2}"/>
    <cellStyle name="Normál 229" xfId="4959" xr:uid="{9C1C850A-B9FE-4250-9E46-8258EE92F6CF}"/>
    <cellStyle name="Normal 23" xfId="4960" xr:uid="{10F6F29A-7E81-4D28-80A8-01E4C34C3CDB}"/>
    <cellStyle name="Normál 23" xfId="4961" xr:uid="{9926B172-68EC-45D8-8BDA-CE4B4C57037A}"/>
    <cellStyle name="Normal 23 10" xfId="4962" xr:uid="{46987D67-11EE-4CF9-96A4-C2ADB514F97C}"/>
    <cellStyle name="Normal 23 11" xfId="4963" xr:uid="{2823F86A-8425-40FD-AEBB-B4F55603BDF3}"/>
    <cellStyle name="Normal 23 12" xfId="4964" xr:uid="{CB677BCC-738E-45B8-9850-3AF86EE3CC1F}"/>
    <cellStyle name="Normal 23 13" xfId="4965" xr:uid="{A1158ADD-F7A3-4B72-B9BD-DABC4E135936}"/>
    <cellStyle name="Normal 23 14" xfId="4966" xr:uid="{78411CD3-62FF-4ED0-BB77-B61BFFAA3D5B}"/>
    <cellStyle name="Normal 23 15" xfId="4967" xr:uid="{B84C4B57-68FF-47A2-9D83-0B33CD04369F}"/>
    <cellStyle name="Normal 23 16" xfId="4968" xr:uid="{6F88E8B7-26F1-465D-AEE4-AE6271318607}"/>
    <cellStyle name="Normal 23 2" xfId="4969" xr:uid="{BDF29B86-103D-491B-9FFE-40A62BDDE940}"/>
    <cellStyle name="Normál 23 2" xfId="4970" xr:uid="{A0D09DA1-F74F-41BA-8758-EF41AA7A7AC7}"/>
    <cellStyle name="Normal 23 3" xfId="4971" xr:uid="{998DEB17-76DE-45B3-8576-26216741744D}"/>
    <cellStyle name="Normal 23 4" xfId="4972" xr:uid="{6734CEFE-2269-4720-A712-F6FA2326A928}"/>
    <cellStyle name="Normal 23 5" xfId="4973" xr:uid="{DBCA939A-0D8B-4D9D-93C0-CFBB9C303243}"/>
    <cellStyle name="Normal 23 6" xfId="4974" xr:uid="{95B36229-4117-4E84-8B81-F76A6CD28DF9}"/>
    <cellStyle name="Normal 23 7" xfId="4975" xr:uid="{9B3E7709-956B-42EE-8D37-3E917B9DF2A5}"/>
    <cellStyle name="Normal 23 8" xfId="4976" xr:uid="{1B9357F4-A91D-45AF-8910-101F301802A3}"/>
    <cellStyle name="Normal 23 9" xfId="4977" xr:uid="{33E5B99B-533D-4A83-BCBD-83E70FA0C130}"/>
    <cellStyle name="Normál 230" xfId="4978" xr:uid="{CD8E7228-DB1D-481B-9BBB-794514576B5B}"/>
    <cellStyle name="Normál 231" xfId="4979" xr:uid="{75D5677B-DB6C-427B-8E36-A714F48C6766}"/>
    <cellStyle name="Normál 232" xfId="4980" xr:uid="{4739889A-AA5A-452B-B9E2-78D470681406}"/>
    <cellStyle name="Normál 233" xfId="4981" xr:uid="{4ABA8F32-AB65-4F93-8334-444D86DFB6B9}"/>
    <cellStyle name="Normál 234" xfId="4982" xr:uid="{8A54EE1E-E025-45B8-9E2A-8B48649C71CE}"/>
    <cellStyle name="Normál 235" xfId="4983" xr:uid="{95FEBC02-320F-4B2D-8867-B5CBE91CBE62}"/>
    <cellStyle name="Normál 236" xfId="4984" xr:uid="{0414FFCA-28FD-4738-983B-3C77FBCF4EBD}"/>
    <cellStyle name="Normál 237" xfId="4985" xr:uid="{716AC50D-105C-4BD9-878D-27C9EE7FE5B1}"/>
    <cellStyle name="Normál 238" xfId="4986" xr:uid="{75174EC7-FA28-4C1C-B1AD-50B1EB94B6B5}"/>
    <cellStyle name="Normál 239" xfId="4987" xr:uid="{6890A8F3-288E-4036-811E-A0C92D8EF6F7}"/>
    <cellStyle name="Normal 24" xfId="4988" xr:uid="{9C5835E1-C2E4-4BA2-89E0-11EC3BF3F4FA}"/>
    <cellStyle name="Normál 24" xfId="4989" xr:uid="{4A4CBEEE-3199-4555-9774-BF27A3188E62}"/>
    <cellStyle name="Normal 24 10" xfId="4990" xr:uid="{76440FBD-AB17-4D48-85C0-D5151EDC287F}"/>
    <cellStyle name="Normal 24 11" xfId="4991" xr:uid="{B1FEC919-F3E8-4208-945C-0C79DA9429E5}"/>
    <cellStyle name="Normal 24 12" xfId="4992" xr:uid="{7F71EFDA-D256-477C-A5B5-7D205272D311}"/>
    <cellStyle name="Normal 24 13" xfId="4993" xr:uid="{757DCD89-01A9-47A7-9987-92E3FB7FA2EF}"/>
    <cellStyle name="Normal 24 14" xfId="4994" xr:uid="{B4C1F200-BFA9-4539-B0EE-891D0F9DF874}"/>
    <cellStyle name="Normal 24 15" xfId="4995" xr:uid="{B50C49C7-C104-4351-B255-A435956D8230}"/>
    <cellStyle name="Normal 24 16" xfId="4996" xr:uid="{201AC3FC-4A1E-4E8F-91E4-F9B9AC59899C}"/>
    <cellStyle name="Normal 24 17" xfId="4997" xr:uid="{7C8A455A-4484-4247-9C41-AB5D202EEA99}"/>
    <cellStyle name="Normal 24 2" xfId="4998" xr:uid="{AAE9C55E-543F-4A8A-AF33-B2B7C44B0A7B}"/>
    <cellStyle name="Normál 24 2" xfId="4999" xr:uid="{4CF735F5-C401-4B87-AB2C-F8AC86C220C8}"/>
    <cellStyle name="Normal 24 2 10" xfId="5000" xr:uid="{00B31105-F41A-46E8-975C-23A965A68248}"/>
    <cellStyle name="Normal 24 2 11" xfId="5001" xr:uid="{BA05A264-59BC-4A87-9378-81E74714A2E8}"/>
    <cellStyle name="Normal 24 2 12" xfId="5002" xr:uid="{7BBB3A38-ED33-41AB-9BB3-465EF4171F89}"/>
    <cellStyle name="Normal 24 2 13" xfId="5003" xr:uid="{8866A176-330F-4EAB-81EF-D31CC261CB48}"/>
    <cellStyle name="Normal 24 2 14" xfId="5004" xr:uid="{C2EDAA3A-005F-4B89-8945-09ECBD124626}"/>
    <cellStyle name="Normal 24 2 2" xfId="5005" xr:uid="{D97E0A04-4242-46C0-B884-8C736FEC61D3}"/>
    <cellStyle name="Normal 24 2 3" xfId="5006" xr:uid="{110849BF-A05A-45BD-8A89-4846CCBE6671}"/>
    <cellStyle name="Normal 24 2 4" xfId="5007" xr:uid="{82055346-E53A-4287-B9B2-2B510752B65F}"/>
    <cellStyle name="Normal 24 2 5" xfId="5008" xr:uid="{391692E6-609B-4FAE-B7BA-337B30913CDD}"/>
    <cellStyle name="Normal 24 2 6" xfId="5009" xr:uid="{D1B18001-4C8D-440C-8D4A-B5F83B9E5E56}"/>
    <cellStyle name="Normal 24 2 7" xfId="5010" xr:uid="{CDF05253-0E4C-4AFC-AC0D-099C483BD79F}"/>
    <cellStyle name="Normal 24 2 8" xfId="5011" xr:uid="{BCB36CA8-9693-495C-BFA2-40677FD074E1}"/>
    <cellStyle name="Normal 24 2 9" xfId="5012" xr:uid="{408B5001-B895-43C0-A46F-0A852C66C5AA}"/>
    <cellStyle name="Normal 24 3" xfId="5013" xr:uid="{28E2AEB1-28C8-4A23-92B4-64EF2928D41E}"/>
    <cellStyle name="Normal 24 3 10" xfId="5014" xr:uid="{5C77F465-B0ED-43BF-BAA0-DCCF96E4B6C1}"/>
    <cellStyle name="Normal 24 3 2" xfId="5015" xr:uid="{F940C3EE-A501-4BDB-9284-458A1B3B1023}"/>
    <cellStyle name="Normal 24 3 3" xfId="5016" xr:uid="{58D01467-3DE3-42D9-9770-9BACB29414FC}"/>
    <cellStyle name="Normal 24 3 4" xfId="5017" xr:uid="{9FB938FD-F5C0-4A77-89D2-BB981CD1DE00}"/>
    <cellStyle name="Normal 24 3 5" xfId="5018" xr:uid="{BD335F48-4E45-448A-9A51-F15F112248F2}"/>
    <cellStyle name="Normal 24 3 6" xfId="5019" xr:uid="{DC16764C-A89B-46E8-B433-C933C71E7253}"/>
    <cellStyle name="Normal 24 3 7" xfId="5020" xr:uid="{F38FF3B1-AA25-4C89-BE1E-3EBE7BC0C542}"/>
    <cellStyle name="Normal 24 3 8" xfId="5021" xr:uid="{DFE0849C-A1EC-4816-BFD7-0EB361A1DE43}"/>
    <cellStyle name="Normal 24 3 9" xfId="5022" xr:uid="{25811EB6-0D09-4A90-8EF6-7505367DA0B7}"/>
    <cellStyle name="Normal 24 4" xfId="5023" xr:uid="{D0160BA5-4B51-4C76-A5A7-CC48E9CB654A}"/>
    <cellStyle name="Normal 24 5" xfId="5024" xr:uid="{365EA69B-2D2D-4329-8097-DACDDC6BD287}"/>
    <cellStyle name="Normal 24 6" xfId="5025" xr:uid="{D9C454B5-3EF4-4C45-B711-D1ACE524715A}"/>
    <cellStyle name="Normal 24 7" xfId="5026" xr:uid="{4D8735B5-66FA-407D-B0EE-D6B8D8B2DCB5}"/>
    <cellStyle name="Normal 24 8" xfId="5027" xr:uid="{6164D989-7623-41EA-AC2E-E2A56105E6EA}"/>
    <cellStyle name="Normal 24 9" xfId="5028" xr:uid="{CC07456A-98E8-4C34-8503-847377B6A8B0}"/>
    <cellStyle name="Normál 240" xfId="5029" xr:uid="{AB9DB31C-A392-44B4-BDE2-E8F2836C73FF}"/>
    <cellStyle name="Normál 241" xfId="5030" xr:uid="{DE4A5FA9-CFA5-43C0-9D29-48AC705244A6}"/>
    <cellStyle name="Normál 242" xfId="5031" xr:uid="{F89DB97F-E381-4EF6-A890-BA5D1590701F}"/>
    <cellStyle name="Normál 243" xfId="5032" xr:uid="{DDAE52AC-7C65-4AD9-A31E-546E873AEB2A}"/>
    <cellStyle name="Normál 244" xfId="5033" xr:uid="{0F611FF8-5884-48D1-96E8-170804154DBB}"/>
    <cellStyle name="Normál 245" xfId="5034" xr:uid="{1DF38FCE-0C6B-4CB5-B381-7B7A1E106A65}"/>
    <cellStyle name="Normál 246" xfId="5035" xr:uid="{1F9EF58C-DC67-4057-BBF9-B3D0A4E006B5}"/>
    <cellStyle name="Normál 247" xfId="5036" xr:uid="{8CDAACF8-63C8-40B3-B157-376D9F041790}"/>
    <cellStyle name="Normál 248" xfId="5037" xr:uid="{5A0A99B6-CFCA-425C-B487-52C11AA19E41}"/>
    <cellStyle name="Normál 249" xfId="5038" xr:uid="{B5F79FA0-50A2-45E5-BB37-BFFE700E2567}"/>
    <cellStyle name="Normal 25" xfId="5039" xr:uid="{770FC952-0C6A-4552-AF3D-B8FB6F92D9C0}"/>
    <cellStyle name="Normál 25" xfId="5040" xr:uid="{F900D700-33FE-44A0-B83D-858C1AA29BC3}"/>
    <cellStyle name="Normal 25 10" xfId="5041" xr:uid="{9A58B340-E2C2-4C12-9B8C-2F457C55ECA5}"/>
    <cellStyle name="Normal 25 11" xfId="5042" xr:uid="{10275E78-C99F-455C-AF59-3757C7E1A019}"/>
    <cellStyle name="Normal 25 12" xfId="5043" xr:uid="{3BF2416D-3937-47C6-8404-3116ACFADEF1}"/>
    <cellStyle name="Normal 25 13" xfId="5044" xr:uid="{5734C880-143D-42FC-AAF5-ABD9D46C7ED1}"/>
    <cellStyle name="Normal 25 14" xfId="5045" xr:uid="{6A84E38A-0D3E-4205-AECB-CA626B105F11}"/>
    <cellStyle name="Normal 25 15" xfId="5046" xr:uid="{59A0062B-4301-441C-A897-EF19065A3AE2}"/>
    <cellStyle name="Normal 25 2" xfId="5047" xr:uid="{1436FA69-BAF3-4C07-8E2D-27E7164CE09A}"/>
    <cellStyle name="Normál 25 2" xfId="5048" xr:uid="{0BE6EC38-2880-4AC2-A92E-C47A198E5F33}"/>
    <cellStyle name="Normal 25 3" xfId="5049" xr:uid="{7F992FE0-9122-4DCF-8115-0A37106A642C}"/>
    <cellStyle name="Normal 25 4" xfId="5050" xr:uid="{98594996-B7A6-47FD-A345-10BE085D02F0}"/>
    <cellStyle name="Normal 25 5" xfId="5051" xr:uid="{AE341576-07CA-40F1-A8C0-EA8947345B6A}"/>
    <cellStyle name="Normal 25 6" xfId="5052" xr:uid="{60081995-6E14-4EBE-866C-7C49D03D3C3F}"/>
    <cellStyle name="Normal 25 7" xfId="5053" xr:uid="{21A63DAF-4772-4BE2-B520-24B4F5C8907C}"/>
    <cellStyle name="Normal 25 8" xfId="5054" xr:uid="{008AE024-229A-426E-B516-B7DA2BDDE7BC}"/>
    <cellStyle name="Normal 25 9" xfId="5055" xr:uid="{4D4C9872-CD96-44FB-921C-178AA7790C97}"/>
    <cellStyle name="Normál 250" xfId="5056" xr:uid="{EF2D1077-EE66-4206-B808-93121D9D06B3}"/>
    <cellStyle name="Normál 251" xfId="5057" xr:uid="{E196C168-E3F6-409F-9C91-7F06CDBCFE70}"/>
    <cellStyle name="Normál 252" xfId="5058" xr:uid="{985C6F86-CB78-4C3C-8083-31D4D74A17A1}"/>
    <cellStyle name="Normál 253" xfId="5059" xr:uid="{90FFC509-84E5-448B-A605-482FC9B7DA33}"/>
    <cellStyle name="Normál 254" xfId="5060" xr:uid="{C4172BDA-E2D0-40BB-ADB7-0E458521296B}"/>
    <cellStyle name="Normál 255" xfId="5061" xr:uid="{1B771F63-9F75-4F24-A96D-D85548722937}"/>
    <cellStyle name="Normál 256" xfId="5062" xr:uid="{C0C5263B-4A81-4103-A501-658FB59143A9}"/>
    <cellStyle name="Normál 257" xfId="5063" xr:uid="{DA55F2E4-FFB1-425E-AE2F-D40B027F19D8}"/>
    <cellStyle name="Normál 258" xfId="5064" xr:uid="{4B5E9FE1-AFD3-4032-88D5-E9CE620D9755}"/>
    <cellStyle name="Normál 259" xfId="5065" xr:uid="{358AE955-8F31-4D24-B49D-94CA0A2CC5ED}"/>
    <cellStyle name="Normal 26" xfId="5066" xr:uid="{26D5BF50-2851-43DD-9A9B-2FF9B9B04EE1}"/>
    <cellStyle name="Normál 26" xfId="11" xr:uid="{E4654F30-6473-4572-A14F-033CA4231D51}"/>
    <cellStyle name="Normal 26 10" xfId="5067" xr:uid="{CC777E7A-827A-4A4C-894F-59EDC85260D6}"/>
    <cellStyle name="Normal 26 11" xfId="5068" xr:uid="{19B04489-127E-4BAB-8D84-FBBB6AA5CA97}"/>
    <cellStyle name="Normal 26 12" xfId="5069" xr:uid="{2EE008BF-8FDC-4A88-AE4D-FA3027749EC4}"/>
    <cellStyle name="Normal 26 13" xfId="5070" xr:uid="{4FB1C63B-E398-4170-AEE4-A866D368E71E}"/>
    <cellStyle name="Normal 26 14" xfId="5071" xr:uid="{377DE046-7774-45F6-85FC-8083EFA183B1}"/>
    <cellStyle name="Normal 26 15" xfId="5072" xr:uid="{EAA27587-271E-4B8F-A7B4-460E23ABB8E3}"/>
    <cellStyle name="Normal 26 2" xfId="5073" xr:uid="{652BF0D9-89D9-4D30-BD48-557902ECA72E}"/>
    <cellStyle name="Normál 26 2" xfId="5074" xr:uid="{1E281AB8-6886-46B2-AB17-B6D5FE7AE5FB}"/>
    <cellStyle name="Normal 26 3" xfId="5075" xr:uid="{10A9BDEC-80AF-4984-8CFF-5AD5B8EBF846}"/>
    <cellStyle name="Normál 26 3" xfId="5076" xr:uid="{C1C7A7CA-4A28-477C-A5EF-0F7669896B56}"/>
    <cellStyle name="Normal 26 4" xfId="5077" xr:uid="{DD918698-DC3A-4F1D-B451-35C9335DE834}"/>
    <cellStyle name="Normál 26 4" xfId="13499" xr:uid="{3AB01BD1-9E62-4113-A1CF-BED4FF2972B3}"/>
    <cellStyle name="Normal 26 5" xfId="5078" xr:uid="{5F9B3D99-64B9-4000-8BCE-23834C8CEDD8}"/>
    <cellStyle name="Normal 26 6" xfId="5079" xr:uid="{32464FF2-543F-4ED8-8B1B-20B88AAD6432}"/>
    <cellStyle name="Normal 26 7" xfId="5080" xr:uid="{AABD7BF1-2918-4B6E-A770-8A8A10972548}"/>
    <cellStyle name="Normal 26 8" xfId="5081" xr:uid="{37E7B0FD-388B-4EF3-B463-06C90E99BAD9}"/>
    <cellStyle name="Normal 26 9" xfId="5082" xr:uid="{229D5902-1351-4B7F-9AF8-518EEFAD4516}"/>
    <cellStyle name="Normál 260" xfId="5083" xr:uid="{CAB5838B-0707-4D26-82CB-272973A7F7E7}"/>
    <cellStyle name="Normál 261" xfId="5084" xr:uid="{3F49D61B-D856-497C-81CE-3AE6DE21E9B2}"/>
    <cellStyle name="Normál 262" xfId="5085" xr:uid="{72AD8842-BAFE-442A-AF43-1BF64CD82426}"/>
    <cellStyle name="Normál 263" xfId="5086" xr:uid="{DF50A76F-4AB7-4736-B1C1-9949146DA73D}"/>
    <cellStyle name="Normál 264" xfId="5087" xr:uid="{BF175B0C-5055-4E1B-97D1-B9E0D47E8E76}"/>
    <cellStyle name="Normál 265" xfId="5088" xr:uid="{0F3A5B97-F20A-4875-91BD-0BCDAC2AD3D9}"/>
    <cellStyle name="Normál 266" xfId="5089" xr:uid="{5647A8F3-9525-4634-8107-2A70A1E1A5D1}"/>
    <cellStyle name="Normál 267" xfId="5090" xr:uid="{8A33B71C-63E6-4099-9B55-26B6317CA137}"/>
    <cellStyle name="Normál 268" xfId="5091" xr:uid="{B2A63449-51D8-4B78-A9A3-5FD0FF7A8316}"/>
    <cellStyle name="Normál 269" xfId="5092" xr:uid="{FF11E311-552E-481F-AE3B-29964FBD2D0F}"/>
    <cellStyle name="Normal 27" xfId="5093" xr:uid="{80FE695C-1B81-447D-BB3D-0F0C54CEB819}"/>
    <cellStyle name="Normál 27" xfId="10" xr:uid="{09FDE2BA-57C6-459A-BB5F-ADE54ACF4A06}"/>
    <cellStyle name="Normal 27 10" xfId="5094" xr:uid="{EA8AE354-3833-466D-B59C-8285879029A1}"/>
    <cellStyle name="Normál 27 10" xfId="5095" xr:uid="{BEF00F97-4BF3-4C53-841F-7F4D0A35C049}"/>
    <cellStyle name="Normal 27 11" xfId="5096" xr:uid="{CAD592FD-E9DB-40C6-BE6D-D6976E0666F2}"/>
    <cellStyle name="Normál 27 11" xfId="5097" xr:uid="{57C9CDF2-3E2D-427E-B9EF-707134D7C0D6}"/>
    <cellStyle name="Normal 27 12" xfId="5098" xr:uid="{9667AEE6-1D13-41E6-9794-6E8905735DAA}"/>
    <cellStyle name="Normál 27 12" xfId="5099" xr:uid="{1DBDFF37-BE5D-4BF5-B6AC-944AE1A8A8F8}"/>
    <cellStyle name="Normal 27 13" xfId="5100" xr:uid="{6FC476DB-DDCD-4304-9A54-820E376FC8F8}"/>
    <cellStyle name="Normál 27 13" xfId="5101" xr:uid="{0AF4ABB1-6180-40FE-B51D-B4459251C95A}"/>
    <cellStyle name="Normal 27 14" xfId="5102" xr:uid="{97B8A07B-92E8-4560-9FCE-B9F5305DCDF9}"/>
    <cellStyle name="Normál 27 14" xfId="5103" xr:uid="{06043430-1965-4228-A0ED-855C7F4FA9B0}"/>
    <cellStyle name="Normal 27 15" xfId="5104" xr:uid="{2AB5466D-5087-465A-A35F-50D3B0F01E2D}"/>
    <cellStyle name="Normál 27 15" xfId="5105" xr:uid="{C6961772-EBBC-49D6-9D68-0037A25194B3}"/>
    <cellStyle name="Normal 27 16" xfId="5106" xr:uid="{694D42A4-28DA-4C74-9FB1-3EDC5C7CE619}"/>
    <cellStyle name="Normál 27 16" xfId="5107" xr:uid="{11A87520-132D-4E79-B769-AB2117C1BE26}"/>
    <cellStyle name="Normal 27 2" xfId="5108" xr:uid="{3D84BC01-96D0-4BDD-94DC-5382A80AD82C}"/>
    <cellStyle name="Normál 27 2" xfId="5109" xr:uid="{E7AA7045-6231-427E-8DCF-28A6C8635B8F}"/>
    <cellStyle name="Normál 27 2 10" xfId="5110" xr:uid="{0C9FF23D-2CA9-47E8-A25E-77EBA9A8B3B7}"/>
    <cellStyle name="Normal 27 2 2" xfId="5111" xr:uid="{957FCD13-E998-40B5-B68F-B7659754C87F}"/>
    <cellStyle name="Normál 27 2 2" xfId="5112" xr:uid="{2D1C3116-6948-49B5-81E3-5CFD0FBBC96D}"/>
    <cellStyle name="Normál 27 2 3" xfId="5113" xr:uid="{482309DB-DC96-4E70-8BD3-81B6811FB413}"/>
    <cellStyle name="Normál 27 2 4" xfId="5114" xr:uid="{1D4CD041-FCDA-4F69-98FD-4F129FD98945}"/>
    <cellStyle name="Normál 27 2 5" xfId="5115" xr:uid="{701BD47A-22FF-4F49-9E51-C7516E6630E7}"/>
    <cellStyle name="Normál 27 2 6" xfId="5116" xr:uid="{E4D15A3C-9E3D-4CB9-B30B-783DD9D57671}"/>
    <cellStyle name="Normál 27 2 7" xfId="5117" xr:uid="{D7D34A05-0721-44E9-ABBF-77E6BCA33437}"/>
    <cellStyle name="Normál 27 2 8" xfId="5118" xr:uid="{2BB551F1-9936-499D-982B-A243E6BE8B48}"/>
    <cellStyle name="Normál 27 2 9" xfId="5119" xr:uid="{8C75E58E-D71B-4AB2-A0C5-1D9610B39AC1}"/>
    <cellStyle name="Normal 27 3" xfId="5120" xr:uid="{1E607E4A-15A4-491F-8FA5-31AD2AC3B382}"/>
    <cellStyle name="Normál 27 3" xfId="5121" xr:uid="{5E3F1BA3-636A-4CDE-AC77-C69EEDA3274B}"/>
    <cellStyle name="Normál 27 3 10" xfId="5122" xr:uid="{AD9F159B-8336-45E9-BA57-BD72458AFF9C}"/>
    <cellStyle name="Normál 27 3 2" xfId="5123" xr:uid="{0FFC99F1-84D1-428F-A6E3-61B2C9C930DB}"/>
    <cellStyle name="Normál 27 3 3" xfId="5124" xr:uid="{AC2BB684-13E3-4837-A8C9-C8A1AF3EC3EE}"/>
    <cellStyle name="Normál 27 3 4" xfId="5125" xr:uid="{804953D8-23E6-4FC7-9DE5-773B28622A35}"/>
    <cellStyle name="Normál 27 3 5" xfId="5126" xr:uid="{A2E5A5CB-BC29-45C0-90E4-2EB680968983}"/>
    <cellStyle name="Normál 27 3 6" xfId="5127" xr:uid="{360BD183-B020-437A-A644-F56BD757B7A3}"/>
    <cellStyle name="Normál 27 3 7" xfId="5128" xr:uid="{98679D13-FF13-43E5-AFC1-43842B0F1C5B}"/>
    <cellStyle name="Normál 27 3 8" xfId="5129" xr:uid="{9146E44B-8818-4AB9-A9B6-7281F863B4DA}"/>
    <cellStyle name="Normál 27 3 9" xfId="5130" xr:uid="{D37AD1C8-A832-4967-A31F-876E07BAF767}"/>
    <cellStyle name="Normal 27 4" xfId="5131" xr:uid="{4F9D32A7-4DC7-4C8C-84F5-A3312BDFB930}"/>
    <cellStyle name="Normál 27 4" xfId="5132" xr:uid="{5E9A715E-FDC7-46BE-AA33-81BEEC6C7B0F}"/>
    <cellStyle name="Normal 27 5" xfId="5133" xr:uid="{A9C5CF4E-903F-4A07-A2DA-3FF889845C9A}"/>
    <cellStyle name="Normál 27 5" xfId="5134" xr:uid="{1303B0C8-7609-4BB3-9BAD-D454FF5A0D1F}"/>
    <cellStyle name="Normal 27 6" xfId="5135" xr:uid="{D0F7D8D9-E17D-4AD7-BB28-119ADA4B2902}"/>
    <cellStyle name="Normál 27 6" xfId="5136" xr:uid="{A7342781-DE97-45D9-922D-55E2F55E0900}"/>
    <cellStyle name="Normal 27 7" xfId="5137" xr:uid="{458B5685-F1EE-4B1D-BA4A-1097CDD10688}"/>
    <cellStyle name="Normál 27 7" xfId="5138" xr:uid="{97A95FB9-3AD0-4DED-B86B-DAC129C6D821}"/>
    <cellStyle name="Normal 27 8" xfId="5139" xr:uid="{ABA32164-1772-4614-95AA-741CE4D9A6D7}"/>
    <cellStyle name="Normál 27 8" xfId="5140" xr:uid="{F928995B-502D-460B-B750-6B60A0CAC677}"/>
    <cellStyle name="Normal 27 9" xfId="5141" xr:uid="{B7AD28C7-2805-44F2-9FBD-AC718747CEB0}"/>
    <cellStyle name="Normál 27 9" xfId="5142" xr:uid="{52A3D548-FA10-4969-B087-84C6DB7D3C9B}"/>
    <cellStyle name="Normál 270" xfId="5143" xr:uid="{7C90AAAF-E680-4009-955F-A42FFFD4CF77}"/>
    <cellStyle name="Normál 271" xfId="5144" xr:uid="{29285612-CFEF-4D9D-91B4-82A4210FD809}"/>
    <cellStyle name="Normál 272" xfId="5145" xr:uid="{7A8B1559-29CB-4FEF-B00C-ECE4CF2C4468}"/>
    <cellStyle name="Normál 273" xfId="5146" xr:uid="{5AAC8D7C-6FEA-4564-A7BA-EE807705F63B}"/>
    <cellStyle name="Normál 274" xfId="5147" xr:uid="{75E55904-042C-45D3-8326-53D805AE322A}"/>
    <cellStyle name="Normál 275" xfId="5148" xr:uid="{46006261-0664-43D0-AC09-40CD3D1E30B3}"/>
    <cellStyle name="Normál 276" xfId="5149" xr:uid="{A0D1B982-874B-4900-9A36-42151D0A6084}"/>
    <cellStyle name="Normál 277" xfId="5150" xr:uid="{EFB63161-FB8F-4AFD-8205-4A38059658D3}"/>
    <cellStyle name="Normál 278" xfId="5151" xr:uid="{9154C0B3-2D52-45B1-8D8C-2664677465F9}"/>
    <cellStyle name="Normál 279" xfId="5152" xr:uid="{FC5B1297-444A-4C83-86A4-CF6E3B2727C9}"/>
    <cellStyle name="Normal 28" xfId="5153" xr:uid="{61F089D3-CE4A-4AF7-A982-40C8D3B11E35}"/>
    <cellStyle name="Normál 28" xfId="5154" xr:uid="{49CFC79A-0D12-4070-880C-4B65FAC0E08B}"/>
    <cellStyle name="Normal 28 10" xfId="5155" xr:uid="{E407CCDC-1B01-4586-8026-70BCEE93CD8C}"/>
    <cellStyle name="Normal 28 11" xfId="5156" xr:uid="{8532EF8D-856F-4DFB-82D9-71844B0CC1DD}"/>
    <cellStyle name="Normal 28 12" xfId="5157" xr:uid="{AC045D8E-EB0F-49A7-B9D7-46F8CBBFD07A}"/>
    <cellStyle name="Normal 28 13" xfId="5158" xr:uid="{B9CB055D-EA42-43E4-B97C-C22A3C4DDD1C}"/>
    <cellStyle name="Normal 28 14" xfId="5159" xr:uid="{063FDB13-3F59-4380-8D0B-1DFD4B5D5198}"/>
    <cellStyle name="Normal 28 15" xfId="5160" xr:uid="{EFCEDA65-40EA-49CC-A12C-F131B46FCBB7}"/>
    <cellStyle name="Normal 28 16" xfId="5161" xr:uid="{250F2535-DB69-4B27-B8BB-E9B41510F5C2}"/>
    <cellStyle name="Normal 28 17" xfId="5162" xr:uid="{58597C03-FE2E-4068-8D36-1DD83DD29E9E}"/>
    <cellStyle name="Normal 28 2" xfId="5163" xr:uid="{67831A73-E21C-4927-B60B-96C064573851}"/>
    <cellStyle name="Normál 28 2" xfId="5164" xr:uid="{7AC047C5-CE04-4319-98C0-86CA3AAAE383}"/>
    <cellStyle name="Normal 28 2 2" xfId="5165" xr:uid="{07432321-7FE1-4086-BC7F-6DB453DE5A60}"/>
    <cellStyle name="Normal 28 3" xfId="5166" xr:uid="{0EA19D85-F7A7-47AA-BFEF-457ABE415D42}"/>
    <cellStyle name="Normál 28 3" xfId="5167" xr:uid="{609D7B69-34B9-4FD5-B8B4-3CDCB4452C18}"/>
    <cellStyle name="Normal 28 4" xfId="5168" xr:uid="{8E90CADF-EE07-445B-9238-459A21F48060}"/>
    <cellStyle name="Normal 28 5" xfId="5169" xr:uid="{8AEE1700-481D-44D1-84AC-A40C8E990FC6}"/>
    <cellStyle name="Normal 28 6" xfId="5170" xr:uid="{44F5D664-6196-478D-85B1-912681002ADA}"/>
    <cellStyle name="Normal 28 7" xfId="5171" xr:uid="{099B0966-9F93-4FC5-B5C3-80B1C9610B9F}"/>
    <cellStyle name="Normal 28 8" xfId="5172" xr:uid="{C44936F0-7B00-4F78-9B7F-70A56F025054}"/>
    <cellStyle name="Normal 28 9" xfId="5173" xr:uid="{5BAB3AEA-C563-4951-8BCC-35EB3FF38851}"/>
    <cellStyle name="Normál 280" xfId="5174" xr:uid="{E3FB53CF-5643-4AED-B1CD-FA0AE2212F65}"/>
    <cellStyle name="Normál 281" xfId="5175" xr:uid="{48E543EC-06CA-4B18-8850-E0E5C62D300F}"/>
    <cellStyle name="Normál 282" xfId="5176" xr:uid="{88121A55-4B84-426F-BFF1-D7C8ADC248D6}"/>
    <cellStyle name="Normál 283" xfId="5177" xr:uid="{CB6CA053-72C0-4582-A6E7-F5E4D6F376D7}"/>
    <cellStyle name="Normál 284" xfId="5178" xr:uid="{B825E3BF-FB97-444E-ADE6-969B2F2479CE}"/>
    <cellStyle name="Normál 285" xfId="5179" xr:uid="{FE5D0E61-643F-4393-AAD6-FCDEC69203CB}"/>
    <cellStyle name="Normál 286" xfId="5180" xr:uid="{024260E6-DBF9-47E1-8F52-9D934BC8C34A}"/>
    <cellStyle name="Normál 287" xfId="5181" xr:uid="{9A780A35-5322-46AC-B6AA-F9F906D52910}"/>
    <cellStyle name="Normál 288" xfId="5182" xr:uid="{A57D9378-CDB9-4B02-9221-1BD004C3C3B4}"/>
    <cellStyle name="Normál 289" xfId="5183" xr:uid="{7B2248FC-1758-4F9E-B09F-3209F9DE37E7}"/>
    <cellStyle name="Normal 29" xfId="5184" xr:uid="{C8B8AE27-AC40-49D2-B0A5-63843475C886}"/>
    <cellStyle name="Normál 29" xfId="5185" xr:uid="{A01E5BBC-A642-44E0-95D5-98FA5C21C669}"/>
    <cellStyle name="Normal 29 10" xfId="5186" xr:uid="{E856E0E8-D787-4AEE-9756-150BFEE1E2BA}"/>
    <cellStyle name="Normal 29 11" xfId="5187" xr:uid="{80EA02B0-794A-4379-BF5C-38458061E9C5}"/>
    <cellStyle name="Normal 29 12" xfId="5188" xr:uid="{8B149A48-5A04-4519-93B4-A13E5A1267B4}"/>
    <cellStyle name="Normal 29 13" xfId="5189" xr:uid="{B99B8F2B-C981-4F3F-9071-96938F63D15E}"/>
    <cellStyle name="Normal 29 14" xfId="5190" xr:uid="{3A1974E6-641C-4C2B-B5EA-D5E7C2C8EEEC}"/>
    <cellStyle name="Normal 29 15" xfId="5191" xr:uid="{5B187C20-0F2F-4FB9-8A4F-7A87AE2F4DB8}"/>
    <cellStyle name="Normal 29 2" xfId="5192" xr:uid="{0D5F2396-2AD6-4618-AB90-55CEC0A3A20B}"/>
    <cellStyle name="Normál 29 2" xfId="5193" xr:uid="{65F3505B-68CE-48A1-9BB9-149F271FA509}"/>
    <cellStyle name="Normal 29 3" xfId="5194" xr:uid="{91366BBA-8CDC-472C-AE24-94A76F6CF41D}"/>
    <cellStyle name="Normál 29 3" xfId="5195" xr:uid="{BF9615EA-9D07-4C43-AC5B-659A79610D9D}"/>
    <cellStyle name="Normal 29 4" xfId="5196" xr:uid="{05684181-2AC0-4CFE-AF00-BB330F86916F}"/>
    <cellStyle name="Normal 29 5" xfId="5197" xr:uid="{92C56233-9822-4076-8281-6C65DE563F34}"/>
    <cellStyle name="Normal 29 6" xfId="5198" xr:uid="{C8687DD1-D167-4308-B04C-AE98C9B3CB61}"/>
    <cellStyle name="Normal 29 7" xfId="5199" xr:uid="{C53F6671-286B-41B8-8548-7DB52A1090A7}"/>
    <cellStyle name="Normal 29 8" xfId="5200" xr:uid="{21AB9B58-B03C-487D-8D83-98BFD22E6C30}"/>
    <cellStyle name="Normal 29 9" xfId="5201" xr:uid="{16729A54-5329-40F9-9A96-C435423CFBA0}"/>
    <cellStyle name="Normál 290" xfId="5202" xr:uid="{9689803F-2C78-4F56-BD29-6782A8637D9A}"/>
    <cellStyle name="Normál 291" xfId="5203" xr:uid="{C793DCC4-D22C-45D7-A255-178F164A743F}"/>
    <cellStyle name="Normál 292" xfId="5204" xr:uid="{6287A6AB-582A-4DAC-9002-67FA3419FB3A}"/>
    <cellStyle name="Normál 293" xfId="5205" xr:uid="{E09C5FA0-35AC-4D3D-90A8-69F953F72B7E}"/>
    <cellStyle name="Normál 294" xfId="5206" xr:uid="{B9D62D01-3569-447B-8679-7AA22D7FCC43}"/>
    <cellStyle name="Normál 295" xfId="5207" xr:uid="{F85CF989-4E84-408A-A991-7BC51B52FF20}"/>
    <cellStyle name="Normál 296" xfId="5208" xr:uid="{D500A69E-2BB4-4C12-9A9F-E2BA1F3FBB9A}"/>
    <cellStyle name="Normál 297" xfId="5209" xr:uid="{0E1276AC-1D40-4523-BF38-A0ABE2212B64}"/>
    <cellStyle name="Normál 298" xfId="5210" xr:uid="{19B3796A-285B-4E2E-94B7-7EA1DEF7F5D9}"/>
    <cellStyle name="Normál 299" xfId="5211" xr:uid="{E4226CD4-F9BF-405A-A19D-A57CE508CC64}"/>
    <cellStyle name="Normal 3" xfId="3" xr:uid="{AE90482E-0BE5-4035-B116-5AC1DC97F82E}"/>
    <cellStyle name="Normál 3" xfId="5212" xr:uid="{C87CC196-91D3-4462-9887-B275A9707BF6}"/>
    <cellStyle name="Normal 3 10" xfId="5213" xr:uid="{8D85BFF9-820B-4677-9BD1-8B6058C1A5A9}"/>
    <cellStyle name="Normál 3 10" xfId="5214" xr:uid="{0DBAB152-0431-490A-9A59-15190D6ECDC3}"/>
    <cellStyle name="Normál 3 10 10" xfId="5215" xr:uid="{03239B0B-1332-4149-851C-DF48F3CA8754}"/>
    <cellStyle name="Normal 3 10 2" xfId="5216" xr:uid="{728F32BC-2AA4-4FDF-9C48-395E74609B6B}"/>
    <cellStyle name="Normál 3 10 2" xfId="5217" xr:uid="{99AC344B-A4EA-4093-86CC-1D1C40112345}"/>
    <cellStyle name="Normál 3 10 3" xfId="5218" xr:uid="{4EAEDF3B-2689-4711-B17B-F54589E8D7A4}"/>
    <cellStyle name="Normál 3 10 4" xfId="5219" xr:uid="{88832629-9627-4553-83DA-FEBA0EF35886}"/>
    <cellStyle name="Normál 3 10 5" xfId="5220" xr:uid="{2225B264-EA29-444D-96F7-B4CEA3A16468}"/>
    <cellStyle name="Normál 3 10 6" xfId="5221" xr:uid="{994526B9-8921-479D-9B47-D4024F01E670}"/>
    <cellStyle name="Normál 3 10 7" xfId="5222" xr:uid="{C4BB6620-70B3-44ED-8BEB-0A65917A4830}"/>
    <cellStyle name="Normál 3 10 8" xfId="5223" xr:uid="{94396520-0128-420A-89C2-43FB965135BC}"/>
    <cellStyle name="Normál 3 10 9" xfId="5224" xr:uid="{CE2238AE-DC29-49C3-818A-71DE664B864E}"/>
    <cellStyle name="Normal 3 11" xfId="5225" xr:uid="{F6A5D536-7D9F-4AB2-9C79-662E63556264}"/>
    <cellStyle name="Normál 3 11" xfId="5226" xr:uid="{9022D04D-5C0C-4579-8194-BA006D321EF0}"/>
    <cellStyle name="Normal 3 11 2" xfId="5227" xr:uid="{E6ED32A2-9218-4C5C-99AC-63C8B9D39F9E}"/>
    <cellStyle name="Normál 3 11 2" xfId="13500" xr:uid="{0D48F31A-203A-42EF-8625-2D6E7DC0FCDF}"/>
    <cellStyle name="Normal 3 12" xfId="5228" xr:uid="{A493556F-24B4-4F5B-82BC-07E1768B2381}"/>
    <cellStyle name="Normál 3 12" xfId="5229" xr:uid="{C2ADA0A9-1B2B-4EAC-8614-52CB741DE596}"/>
    <cellStyle name="Normal 3 12 10" xfId="5230" xr:uid="{C3E784F1-FE51-4111-A36F-1319C5DBED53}"/>
    <cellStyle name="Normal 3 12 11" xfId="5231" xr:uid="{5EF6112E-C69B-4631-BB9C-4051399E62AF}"/>
    <cellStyle name="Normal 3 12 12" xfId="5232" xr:uid="{5A159261-E500-441E-BA33-7B822A13B747}"/>
    <cellStyle name="Normal 3 12 13" xfId="5233" xr:uid="{35C259AB-C49A-4446-84E3-05A7D36F6ADC}"/>
    <cellStyle name="Normal 3 12 14" xfId="5234" xr:uid="{1BF3D131-F10E-4861-B299-25320526EB3E}"/>
    <cellStyle name="Normal 3 12 15" xfId="5235" xr:uid="{1C3BF5B7-47CF-4C3E-A7EF-C92454E1718E}"/>
    <cellStyle name="Normal 3 12 2" xfId="5236" xr:uid="{952FF910-A4FF-4700-A904-C20D8319DC86}"/>
    <cellStyle name="Normal 3 12 2 10" xfId="5237" xr:uid="{6053595B-FC9D-4470-904A-9D82709FAFFF}"/>
    <cellStyle name="Normal 3 12 2 2" xfId="5238" xr:uid="{A652B9C9-9DD3-4B11-A9BC-3FC8D297E048}"/>
    <cellStyle name="Normal 3 12 2 3" xfId="5239" xr:uid="{6941CB9E-B686-48A7-97A1-CE7D9890D416}"/>
    <cellStyle name="Normal 3 12 2 4" xfId="5240" xr:uid="{4476E1CD-0DFB-4850-9066-C6BEB430BFED}"/>
    <cellStyle name="Normal 3 12 2 5" xfId="5241" xr:uid="{7186D545-F527-4E45-BE80-3FE1E741B4AD}"/>
    <cellStyle name="Normal 3 12 2 6" xfId="5242" xr:uid="{E26DBF26-9129-425C-86EE-76D43C0442CF}"/>
    <cellStyle name="Normal 3 12 2 7" xfId="5243" xr:uid="{619C5CCD-B3B2-4020-907C-D5082686CB34}"/>
    <cellStyle name="Normal 3 12 2 8" xfId="5244" xr:uid="{F9D16149-9213-4855-8D6D-A0F047EF56B2}"/>
    <cellStyle name="Normal 3 12 2 9" xfId="5245" xr:uid="{8A489CAF-5E3C-47FC-8E76-4B3DF5DBB308}"/>
    <cellStyle name="Normal 3 12 3" xfId="5246" xr:uid="{AE3C121D-24E7-4082-9CA8-B17E14EAC3D8}"/>
    <cellStyle name="Normal 3 12 4" xfId="5247" xr:uid="{B49D2F26-5C28-4B8A-A270-8696DCF0935E}"/>
    <cellStyle name="Normal 3 12 5" xfId="5248" xr:uid="{5C7DE3B0-0D4F-4A45-BE42-F700B19D3703}"/>
    <cellStyle name="Normal 3 12 6" xfId="5249" xr:uid="{FA2713C2-B0DB-4F93-ADEC-190ED0C5A4F9}"/>
    <cellStyle name="Normal 3 12 7" xfId="5250" xr:uid="{F3E57CC9-4ED7-4968-B3CB-63FD349DF465}"/>
    <cellStyle name="Normal 3 12 8" xfId="5251" xr:uid="{F5C4B477-2A30-4D99-82F5-CDB80E82DF48}"/>
    <cellStyle name="Normal 3 12 9" xfId="5252" xr:uid="{A2554C90-9B70-43D0-A0DF-2AF948F76396}"/>
    <cellStyle name="Normal 3 13" xfId="5253" xr:uid="{2E31619F-32D6-4A9F-9AA0-196553184EA2}"/>
    <cellStyle name="Normál 3 13" xfId="5254" xr:uid="{4644024E-BF01-4CF0-A721-F5D2DD5A7066}"/>
    <cellStyle name="Normal 3 13 2" xfId="5255" xr:uid="{E6DE9F7A-F5C1-44AC-B67A-0E2E09E7B098}"/>
    <cellStyle name="Normal 3 14" xfId="5256" xr:uid="{B9F0BCA7-1D22-42F2-BCDA-6F7C8CC59316}"/>
    <cellStyle name="Normál 3 14" xfId="5257" xr:uid="{8BD62518-6629-48FB-9C96-E0CF0D9E25EA}"/>
    <cellStyle name="Normal 3 14 2" xfId="5258" xr:uid="{8F4DE08E-844A-4D5B-B259-19A6BCCB0C1F}"/>
    <cellStyle name="Normal 3 14 2 10" xfId="5259" xr:uid="{C0E57039-1D93-40B5-B807-817574029572}"/>
    <cellStyle name="Normal 3 14 2 2" xfId="5260" xr:uid="{8061DD8B-22D9-44A3-AAFF-76304B911926}"/>
    <cellStyle name="Normal 3 14 2 3" xfId="5261" xr:uid="{273B02D5-3F62-4DAB-B6C0-4D242A9466CD}"/>
    <cellStyle name="Normal 3 14 2 4" xfId="5262" xr:uid="{4C96DC1A-34D5-4DDD-AC62-08A2A06AE629}"/>
    <cellStyle name="Normal 3 14 2 5" xfId="5263" xr:uid="{7AA9A531-0762-4177-A0EA-0C88CD9A13C4}"/>
    <cellStyle name="Normal 3 14 2 6" xfId="5264" xr:uid="{63503D5A-B27E-4793-9ED1-5646AB14C300}"/>
    <cellStyle name="Normal 3 14 2 7" xfId="5265" xr:uid="{18418E5F-2807-4986-9A5B-75ACBD5FD45C}"/>
    <cellStyle name="Normal 3 14 2 8" xfId="5266" xr:uid="{E7F4EF8C-FC64-47B5-8F63-915EE903B096}"/>
    <cellStyle name="Normal 3 14 2 9" xfId="5267" xr:uid="{176BB0D0-79FC-42B6-802E-B1542F931C61}"/>
    <cellStyle name="Normal 3 14 3" xfId="5268" xr:uid="{BB3A25B8-F06B-4BE4-9F7C-BADF6142B30B}"/>
    <cellStyle name="Normal 3 15" xfId="5269" xr:uid="{3791F955-F9CE-4ED5-86F5-AF8B754EE0DA}"/>
    <cellStyle name="Normál 3 15" xfId="5270" xr:uid="{8FE8E24D-3069-4AC6-9AE6-16F0AA112673}"/>
    <cellStyle name="Normal 3 15 2" xfId="5271" xr:uid="{833916DA-5B2E-4F2A-A8BE-56475AD0A494}"/>
    <cellStyle name="Normal 3 16" xfId="5272" xr:uid="{64C4F8E9-746D-4929-96CD-94A68D41C2F3}"/>
    <cellStyle name="Normál 3 16" xfId="5273" xr:uid="{30E28433-C49E-42AC-9852-0CDE28ADD351}"/>
    <cellStyle name="Normal 3 16 2" xfId="5274" xr:uid="{A8B9E2A6-575C-4DA4-9DFB-33BA100326A4}"/>
    <cellStyle name="Normal 3 17" xfId="5275" xr:uid="{9D3BCBC0-F882-495D-A261-B4C1CC91340B}"/>
    <cellStyle name="Normál 3 17" xfId="5276" xr:uid="{8E0289EA-AC1A-4E23-8FBB-76F44702B8CF}"/>
    <cellStyle name="Normal 3 18" xfId="5277" xr:uid="{1A9AE1CC-47E9-4C65-910D-D27269F4F026}"/>
    <cellStyle name="Normál 3 18" xfId="5278" xr:uid="{715BF4B6-E8D4-4A68-84A8-629B832F92D9}"/>
    <cellStyle name="Normal 3 19" xfId="5279" xr:uid="{03C4A2A5-9C40-4121-9B9A-EDCB842C688E}"/>
    <cellStyle name="Normál 3 19" xfId="5280" xr:uid="{30BDC4DD-81F4-4C0E-A456-4B23DB4A1D6A}"/>
    <cellStyle name="Normal 3 2" xfId="5281" xr:uid="{9944E3C9-A501-41D6-90EE-BE600955E7BD}"/>
    <cellStyle name="Normál 3 2" xfId="5282" xr:uid="{39933CEC-DD51-48EF-A381-781DB0B5D40A}"/>
    <cellStyle name="Normál 3 2 10" xfId="5283" xr:uid="{C156DCC2-9E51-45E5-A098-9C48FE7DF646}"/>
    <cellStyle name="Normál 3 2 11" xfId="5284" xr:uid="{A0086759-692A-4130-AD0C-78AD8566A764}"/>
    <cellStyle name="Normál 3 2 12" xfId="5285" xr:uid="{D2A2928A-7F4A-4C38-83C2-7C888E3664B3}"/>
    <cellStyle name="Normál 3 2 13" xfId="5286" xr:uid="{E5F5F7B5-84D6-4AAF-91C2-9287C4F73A07}"/>
    <cellStyle name="Normal 3 2 2" xfId="5287" xr:uid="{27711FD5-65B3-46BE-B107-D6A40B816323}"/>
    <cellStyle name="Normál 3 2 2" xfId="5288" xr:uid="{DE7ADC68-2B87-4A0F-90D9-BBD7A71BC95F}"/>
    <cellStyle name="Normál 3 2 2 10" xfId="5289" xr:uid="{F1A82AC1-3569-403C-947D-A646E5E9B78A}"/>
    <cellStyle name="Normal 3 2 2 2" xfId="5290" xr:uid="{0211EC04-D5A1-4556-9C75-F463B84C0929}"/>
    <cellStyle name="Normál 3 2 2 2" xfId="5291" xr:uid="{09974E12-E04A-4B9A-8FAD-E9351FA584A0}"/>
    <cellStyle name="Normál 3 2 2 3" xfId="5292" xr:uid="{2B3165D1-5AA6-4B19-98E3-EC23F5AD718F}"/>
    <cellStyle name="Normál 3 2 2 4" xfId="5293" xr:uid="{988A9E78-7C45-43F1-99C8-2A1C887C0CB7}"/>
    <cellStyle name="Normál 3 2 2 5" xfId="5294" xr:uid="{7A024E24-781F-4A7A-A386-5A74BE44BB58}"/>
    <cellStyle name="Normál 3 2 2 6" xfId="5295" xr:uid="{D522C064-0C6B-433E-A290-6D3C59BC043C}"/>
    <cellStyle name="Normál 3 2 2 7" xfId="5296" xr:uid="{2185FA43-BF72-4327-9306-E075CA5FEBF4}"/>
    <cellStyle name="Normál 3 2 2 8" xfId="5297" xr:uid="{71204C5B-612C-4EE2-99E6-E19E70E62B35}"/>
    <cellStyle name="Normál 3 2 2 9" xfId="5298" xr:uid="{1A68E2AE-32B2-4CEF-8D4F-DB1E137AF3A8}"/>
    <cellStyle name="Normal 3 2 3" xfId="5299" xr:uid="{408D6F75-8033-4C35-917E-5956E0869918}"/>
    <cellStyle name="Normál 3 2 3" xfId="5300" xr:uid="{A012DD1F-9CE7-4891-99EE-AFE2722872CD}"/>
    <cellStyle name="Normal 3 2 4" xfId="5301" xr:uid="{3822CE77-56B1-4282-83F4-D8FDD212065A}"/>
    <cellStyle name="Normál 3 2 4" xfId="5302" xr:uid="{3E76291E-FA96-405D-AF61-5FA42DF2DB39}"/>
    <cellStyle name="Normal 3 2 5" xfId="5303" xr:uid="{582ACBEC-26BE-4E36-AC81-FDF338EBE936}"/>
    <cellStyle name="Normál 3 2 5" xfId="5304" xr:uid="{D28FBCF6-CB35-4A55-8919-76259B651FE2}"/>
    <cellStyle name="Normál 3 2 6" xfId="5305" xr:uid="{62534CC0-49C1-45C0-99F2-2AB97D2BABF7}"/>
    <cellStyle name="Normál 3 2 7" xfId="5306" xr:uid="{B47F0E5F-E7A4-438B-996B-CE3EEFD9428C}"/>
    <cellStyle name="Normál 3 2 8" xfId="5307" xr:uid="{A951DFF0-4459-46FE-ABE8-D531DE88814A}"/>
    <cellStyle name="Normál 3 2 9" xfId="5308" xr:uid="{49557D0B-4377-4ED4-A5A6-7B1B84F0A320}"/>
    <cellStyle name="Normal 3 20" xfId="5309" xr:uid="{5C870FC4-37C7-4F03-A7DE-D8F5BE436D1C}"/>
    <cellStyle name="Normál 3 20" xfId="5310" xr:uid="{B1B2CD49-A5F4-44CB-A291-F31E1E1DD177}"/>
    <cellStyle name="Normal 3 21" xfId="5311" xr:uid="{12D0378C-B8BD-4245-9913-2CF2021FA367}"/>
    <cellStyle name="Normál 3 21" xfId="5312" xr:uid="{AF60F223-2A18-4F55-92B9-05260A1FEC12}"/>
    <cellStyle name="Normal 3 22" xfId="5313" xr:uid="{53279C7C-28A5-43FE-9658-E00AA56DC3CB}"/>
    <cellStyle name="Normál 3 22" xfId="5314" xr:uid="{B5A91836-14F2-4927-80AB-C3F36B8AE59C}"/>
    <cellStyle name="Normal 3 23" xfId="5315" xr:uid="{A2261276-BCB1-4F9C-9DDF-77424D7F2344}"/>
    <cellStyle name="Normál 3 23" xfId="5316" xr:uid="{C86C36EF-8BEF-4755-AF63-B5CF63559B0E}"/>
    <cellStyle name="Normal 3 24" xfId="5317" xr:uid="{CE377E8B-7D4A-4022-B922-BCFD39D6F629}"/>
    <cellStyle name="Normál 3 24" xfId="5318" xr:uid="{A0D74982-9B5E-41DD-84A4-7F17ED24C8BA}"/>
    <cellStyle name="Normal 3 25" xfId="5319" xr:uid="{145AEF43-51FF-4A36-9089-DD2804846D92}"/>
    <cellStyle name="Normál 3 25" xfId="5320" xr:uid="{0EE01779-4EF1-4BBC-9FA3-E82AA300FEB8}"/>
    <cellStyle name="Normal 3 26" xfId="5321" xr:uid="{35D05933-AB9C-480F-91C2-FBC99F4F7801}"/>
    <cellStyle name="Normál 3 26" xfId="15699" xr:uid="{373327DB-5B2C-4F9D-8112-3142CE718724}"/>
    <cellStyle name="Normal 3 27" xfId="5322" xr:uid="{8FC69EF1-3F09-49E9-90AB-E267A25C11F7}"/>
    <cellStyle name="Normál 3 27" xfId="15717" xr:uid="{49ADDC43-AF45-4861-8417-E68AF5B30C01}"/>
    <cellStyle name="Normal 3 28" xfId="5323" xr:uid="{41197851-7127-422D-91CB-93DC8AA9AC17}"/>
    <cellStyle name="Normál 3 28" xfId="15718" xr:uid="{8D4E2541-44A1-4F92-9332-15F8C469769E}"/>
    <cellStyle name="Normal 3 29" xfId="5324" xr:uid="{AE6A7698-5B83-4255-9EE4-9A1D9A0D68CB}"/>
    <cellStyle name="Normal 3 3" xfId="5325" xr:uid="{C7688CDD-2161-4D32-9394-E86BBABC7037}"/>
    <cellStyle name="Normál 3 3" xfId="5326" xr:uid="{AEB52A64-8905-4C4F-BD35-0346687E5BD0}"/>
    <cellStyle name="Normal 3 3 10" xfId="5327" xr:uid="{BC936923-8A91-436C-AC6B-915866596C9F}"/>
    <cellStyle name="Normal 3 3 11" xfId="5328" xr:uid="{42ED659C-3930-41C4-83C9-84C40FB59DAF}"/>
    <cellStyle name="Normal 3 3 12" xfId="5329" xr:uid="{335916BE-7D4C-4686-B449-A9DC846C62EB}"/>
    <cellStyle name="Normal 3 3 13" xfId="5330" xr:uid="{A7D343A8-9BA6-4551-BB39-3D5BAE95E0B1}"/>
    <cellStyle name="Normal 3 3 14" xfId="5331" xr:uid="{0F174639-8B6F-44F0-B574-A890F27C748F}"/>
    <cellStyle name="Normal 3 3 15" xfId="5332" xr:uid="{01EF88F5-16D1-4AA4-AD87-74BF784CC501}"/>
    <cellStyle name="Normal 3 3 16" xfId="5333" xr:uid="{1F74AA1F-9008-41AD-B387-323097E0D6B7}"/>
    <cellStyle name="Normal 3 3 2" xfId="5334" xr:uid="{61A2A243-ECC8-45BE-8930-2E255EF70314}"/>
    <cellStyle name="Normál 3 3 2" xfId="5335" xr:uid="{7589A168-EF4E-4D7F-BC38-AAE69C2D7A64}"/>
    <cellStyle name="Normál 3 3 2 10" xfId="5336" xr:uid="{415336EC-6E54-4617-AAC6-4723714963BC}"/>
    <cellStyle name="Normal 3 3 2 2" xfId="5337" xr:uid="{0A553F17-01FE-414B-A487-353BCB95DDCA}"/>
    <cellStyle name="Normál 3 3 2 2" xfId="5338" xr:uid="{1AD7F60F-6307-486F-9FE7-7EE04AAFDDE5}"/>
    <cellStyle name="Normál 3 3 2 3" xfId="5339" xr:uid="{B6AD6B36-9F5B-47B7-A57C-49F9F2692B8B}"/>
    <cellStyle name="Normál 3 3 2 4" xfId="5340" xr:uid="{6499B9B9-4252-4D25-9F3F-A25ABE43A416}"/>
    <cellStyle name="Normál 3 3 2 5" xfId="5341" xr:uid="{285305C6-8A31-4012-9494-504042C80BC6}"/>
    <cellStyle name="Normál 3 3 2 6" xfId="5342" xr:uid="{186A964C-9899-463A-B409-CB9331E2E957}"/>
    <cellStyle name="Normál 3 3 2 7" xfId="5343" xr:uid="{17700BC1-45FC-44E1-9474-5E141A876961}"/>
    <cellStyle name="Normál 3 3 2 8" xfId="5344" xr:uid="{31FA8F5C-B2CE-4B6C-92D5-7EAD7B1C082F}"/>
    <cellStyle name="Normál 3 3 2 9" xfId="5345" xr:uid="{9DB669B4-7B11-4455-BB22-EE4C2C822766}"/>
    <cellStyle name="Normal 3 3 3" xfId="5346" xr:uid="{840E3AC6-AC93-4476-8E5F-B9F6AD86125F}"/>
    <cellStyle name="Normál 3 3 3" xfId="5347" xr:uid="{565AAC90-395C-4301-AE0F-7AABAA35CAE1}"/>
    <cellStyle name="Normal 3 3 4" xfId="5348" xr:uid="{963E6D64-163D-4ADD-8EEF-E6BFAEDEED23}"/>
    <cellStyle name="Normál 3 3 4" xfId="13501" xr:uid="{5AFB6835-A96A-4479-937D-035AA8FE14C1}"/>
    <cellStyle name="Normal 3 3 5" xfId="5349" xr:uid="{8A876B3F-9706-43B9-A3B1-396B1F8047FC}"/>
    <cellStyle name="Normal 3 3 5 2" xfId="5350" xr:uid="{B79A7F75-2E63-41E9-80B9-5D5396527AC6}"/>
    <cellStyle name="Normal 3 3 6" xfId="5351" xr:uid="{8FF57299-C2DD-4643-B458-37804C5020F9}"/>
    <cellStyle name="Normal 3 3 7" xfId="5352" xr:uid="{E58E6347-4FEC-430A-843B-29875394B183}"/>
    <cellStyle name="Normal 3 3 8" xfId="5353" xr:uid="{BD1DE4C2-AD42-42C4-9F71-309678A107A2}"/>
    <cellStyle name="Normal 3 3 9" xfId="5354" xr:uid="{EAE8BE9C-5075-4049-B02D-150B53721D38}"/>
    <cellStyle name="Normal 3 30" xfId="5355" xr:uid="{08CAF546-4A52-47A6-AD5A-E6C95DB91B6E}"/>
    <cellStyle name="Normal 3 31" xfId="5356" xr:uid="{128E83F8-9ABC-435D-BC51-754E9B06C6C7}"/>
    <cellStyle name="Normal 3 32" xfId="5357" xr:uid="{BF8F1602-B939-4A61-B9B6-BED96E3129E5}"/>
    <cellStyle name="Normal 3 4" xfId="5358" xr:uid="{BDD86963-BA18-44FE-9CC6-A3470624B3C0}"/>
    <cellStyle name="Normál 3 4" xfId="5359" xr:uid="{3C7240AF-E313-4E97-A651-AB804BB83375}"/>
    <cellStyle name="Normál 3 4 10" xfId="5360" xr:uid="{647BBD1B-7FB3-42A0-BCC0-E4B4FCE75592}"/>
    <cellStyle name="Normál 3 4 11" xfId="5361" xr:uid="{CAE400CF-B77C-497E-9D54-A20D356AA480}"/>
    <cellStyle name="Normal 3 4 2" xfId="5362" xr:uid="{4176E540-E3D2-4124-AD23-B9DA45138E35}"/>
    <cellStyle name="Normál 3 4 2" xfId="5363" xr:uid="{DC2A5440-A848-438C-AB02-D21A5F87C94C}"/>
    <cellStyle name="Normál 3 4 3" xfId="5364" xr:uid="{F5DB8952-70D5-41B4-A8B6-F23D68D7560A}"/>
    <cellStyle name="Normál 3 4 4" xfId="5365" xr:uid="{6DEEED61-B40D-4DD3-ABFC-E8F7241CE184}"/>
    <cellStyle name="Normal 3 4 5" xfId="15692" xr:uid="{023B7479-7C70-4894-B924-A08B267DA88F}"/>
    <cellStyle name="Normál 3 4 5" xfId="5366" xr:uid="{B8D03DD3-BF77-4C8C-BC8C-0B8EDDE63B46}"/>
    <cellStyle name="Normál 3 4 6" xfId="5367" xr:uid="{2AC5ABCF-79AC-40F3-9683-B8FA291FB0B5}"/>
    <cellStyle name="Normál 3 4 7" xfId="5368" xr:uid="{A0295BB5-F06D-48AA-B340-DC2A79B8C0C8}"/>
    <cellStyle name="Normál 3 4 8" xfId="5369" xr:uid="{CE2B047D-12E9-485C-90FA-5E8087B24D55}"/>
    <cellStyle name="Normál 3 4 9" xfId="5370" xr:uid="{3B464D7A-569A-46D7-A6E5-5125577B99AF}"/>
    <cellStyle name="Normal 3 5" xfId="5371" xr:uid="{21CA0BBC-8C66-45BF-898A-61E34BAA9829}"/>
    <cellStyle name="Normál 3 5" xfId="5372" xr:uid="{B8414657-015B-4239-8A8E-3B5EE9DE03FC}"/>
    <cellStyle name="Normál 3 5 10" xfId="5373" xr:uid="{B69D778B-7A02-4AD4-A4F0-3CB665BE1DF7}"/>
    <cellStyle name="Normál 3 5 11" xfId="5374" xr:uid="{E05FF3C8-8B41-49E4-9D77-C551BB290AC1}"/>
    <cellStyle name="Normál 3 5 12" xfId="5375" xr:uid="{F4A730D4-9B0A-4A25-950B-5760C510F905}"/>
    <cellStyle name="Normál 3 5 13" xfId="5376" xr:uid="{F88AA2F3-0F7D-4E8E-A96D-246C22C0B6E8}"/>
    <cellStyle name="Normal 3 5 2" xfId="5377" xr:uid="{5725CED9-2EC5-47E9-9AF9-F20723F80C8D}"/>
    <cellStyle name="Normál 3 5 2" xfId="5378" xr:uid="{C8F7C477-F787-428B-9653-D5F578CF4C47}"/>
    <cellStyle name="Normál 3 5 2 10" xfId="5379" xr:uid="{A8938C8A-D837-4343-876C-C74196DD8A0F}"/>
    <cellStyle name="Normál 3 5 2 2" xfId="5380" xr:uid="{42C4B035-C579-4212-9E72-8E389924A128}"/>
    <cellStyle name="Normál 3 5 2 3" xfId="5381" xr:uid="{617801E8-A20A-4398-96D0-E6A0162CD708}"/>
    <cellStyle name="Normál 3 5 2 4" xfId="5382" xr:uid="{4DB6FBF5-BC9A-404B-9F74-915855FC7A39}"/>
    <cellStyle name="Normál 3 5 2 5" xfId="5383" xr:uid="{1B1FA812-BD59-4610-AF61-8B1A89F695F9}"/>
    <cellStyle name="Normál 3 5 2 6" xfId="5384" xr:uid="{1436B084-96E9-459F-ABF5-1AEF73978B3B}"/>
    <cellStyle name="Normál 3 5 2 7" xfId="5385" xr:uid="{EDA3FC71-8145-4574-940F-8E08B5344F95}"/>
    <cellStyle name="Normál 3 5 2 8" xfId="5386" xr:uid="{55E82554-2EB0-45F6-A1F0-36E77F6E8708}"/>
    <cellStyle name="Normál 3 5 2 9" xfId="5387" xr:uid="{39486156-AF88-4327-8CDD-CAB27F50D8E3}"/>
    <cellStyle name="Normál 3 5 3" xfId="5388" xr:uid="{66D1CC19-CCE5-4098-811C-24F7D0F6BF32}"/>
    <cellStyle name="Normál 3 5 4" xfId="5389" xr:uid="{3C21449A-101B-4FFD-98A8-98308CDD9F8A}"/>
    <cellStyle name="Normál 3 5 5" xfId="5390" xr:uid="{3EEEA86F-233A-429B-A342-54A236D701EE}"/>
    <cellStyle name="Normál 3 5 6" xfId="5391" xr:uid="{4EBD257A-B5AD-4BA6-90F8-8274A79CD3F5}"/>
    <cellStyle name="Normál 3 5 7" xfId="5392" xr:uid="{FF2A02B4-D189-48C6-894F-81EADF0B473F}"/>
    <cellStyle name="Normál 3 5 8" xfId="5393" xr:uid="{8D1B2DB6-4FCF-48E1-BB9B-2E7D915AC972}"/>
    <cellStyle name="Normál 3 5 9" xfId="5394" xr:uid="{EFFA8FFA-1E52-4491-84D7-A3DCC8CE43DE}"/>
    <cellStyle name="Normal 3 6" xfId="5395" xr:uid="{26659E18-95EE-4556-A9F6-1E8EB1C84A03}"/>
    <cellStyle name="Normál 3 6" xfId="5396" xr:uid="{8855F4B6-BF30-4642-978B-F34A7E9EE067}"/>
    <cellStyle name="Normál 3 6 10" xfId="5397" xr:uid="{AFEEA983-5CA9-45BE-94C4-485AD86676A0}"/>
    <cellStyle name="Normál 3 6 11" xfId="5398" xr:uid="{C896002D-7C39-4AFB-992B-5E880A700CBA}"/>
    <cellStyle name="Normál 3 6 12" xfId="5399" xr:uid="{3C4865F1-E1B4-474C-8C25-7AF6DB00B5D6}"/>
    <cellStyle name="Normal 3 6 2" xfId="5400" xr:uid="{9BEFBE61-36A3-481F-A794-B3DB88FDD5BB}"/>
    <cellStyle name="Normál 3 6 2" xfId="5401" xr:uid="{3FCD7A06-C74C-422F-A1AB-245F4F8E55FD}"/>
    <cellStyle name="Normál 3 6 2 10" xfId="5402" xr:uid="{733537F0-176E-4C86-B3BB-CB6D7D4B8C4A}"/>
    <cellStyle name="Normál 3 6 2 2" xfId="5403" xr:uid="{FEC6A093-9029-456D-964B-4D438F99C5D3}"/>
    <cellStyle name="Normál 3 6 2 3" xfId="5404" xr:uid="{F1AD88F0-7014-4BDA-9228-B8C181EA2B54}"/>
    <cellStyle name="Normál 3 6 2 4" xfId="5405" xr:uid="{6F090BC2-A5D4-4F56-94B8-DC4DC2BAF523}"/>
    <cellStyle name="Normál 3 6 2 5" xfId="5406" xr:uid="{DA003202-8491-4AD8-937E-F9A3D822C9B1}"/>
    <cellStyle name="Normál 3 6 2 6" xfId="5407" xr:uid="{A44F71C0-4C14-497B-9EA6-6402E5FE858F}"/>
    <cellStyle name="Normál 3 6 2 7" xfId="5408" xr:uid="{39DE20B6-D007-419B-883F-9D957C774706}"/>
    <cellStyle name="Normál 3 6 2 8" xfId="5409" xr:uid="{487CC49A-E4ED-4DAE-921D-E8261B211F64}"/>
    <cellStyle name="Normál 3 6 2 9" xfId="5410" xr:uid="{9C813CB1-946D-4DF2-BA86-48BB6C2EC471}"/>
    <cellStyle name="Normál 3 6 3" xfId="5411" xr:uid="{CF9C3A85-7082-402E-ABF0-63E1251012FC}"/>
    <cellStyle name="Normál 3 6 4" xfId="5412" xr:uid="{9F0D79D0-5149-437B-BB58-6D2435B0FB39}"/>
    <cellStyle name="Normál 3 6 5" xfId="5413" xr:uid="{75FA05E0-E32B-4E70-AB55-4095117786B2}"/>
    <cellStyle name="Normál 3 6 6" xfId="5414" xr:uid="{34D7EF71-5DC4-46AB-965E-7F17EC716C10}"/>
    <cellStyle name="Normál 3 6 7" xfId="5415" xr:uid="{893B5AA4-AD92-4D01-BE1F-D34E6B5CDF47}"/>
    <cellStyle name="Normál 3 6 8" xfId="5416" xr:uid="{631B91D0-5296-4FC3-9BC7-D4156BCB9277}"/>
    <cellStyle name="Normál 3 6 9" xfId="5417" xr:uid="{88AB0858-09A7-4240-85B7-7F9AA5CD5E22}"/>
    <cellStyle name="Normal 3 7" xfId="5418" xr:uid="{6D6D7B40-FA30-4694-9148-9CB44A3DDF3A}"/>
    <cellStyle name="Normál 3 7" xfId="5419" xr:uid="{F17ABB44-A4AB-4D83-9A8C-542BCEBA0B98}"/>
    <cellStyle name="Normal 3 7 2" xfId="5420" xr:uid="{F61077FA-002A-4A25-850C-C7B247E24494}"/>
    <cellStyle name="Normál 3 7 2" xfId="5421" xr:uid="{2E3FDEE3-DB99-4A80-891A-2B89FA34293D}"/>
    <cellStyle name="Normal 3 8" xfId="5422" xr:uid="{A8F4DECD-0EA9-4CC7-AF25-A9AD51677C92}"/>
    <cellStyle name="Normál 3 8" xfId="5423" xr:uid="{43744E36-4C98-4112-A461-3D8A2BA595C5}"/>
    <cellStyle name="Normál 3 8 10" xfId="5424" xr:uid="{8AB47877-032A-40CA-9A30-A25354A6925E}"/>
    <cellStyle name="Normál 3 8 11" xfId="5425" xr:uid="{B0EA6E7C-5A2F-4928-B472-525BC428942C}"/>
    <cellStyle name="Normal 3 8 2" xfId="5426" xr:uid="{4AA0A6C0-96C6-43C2-8FF4-00F427B5AEF4}"/>
    <cellStyle name="Normál 3 8 2" xfId="5427" xr:uid="{EBB28E48-A4B2-48A2-8F14-9775CEBDAFFE}"/>
    <cellStyle name="Normál 3 8 3" xfId="5428" xr:uid="{54431739-9B31-4D6B-B012-A2DCF7DAA3E5}"/>
    <cellStyle name="Normál 3 8 4" xfId="5429" xr:uid="{4388677A-28BD-4B8F-9128-0E3D366285AB}"/>
    <cellStyle name="Normál 3 8 5" xfId="5430" xr:uid="{362E2BE1-9269-4471-87B3-9189F4772717}"/>
    <cellStyle name="Normál 3 8 6" xfId="5431" xr:uid="{215FF946-4BA9-4A3E-A780-F332BBE81D01}"/>
    <cellStyle name="Normál 3 8 7" xfId="5432" xr:uid="{581254C3-3721-437E-931E-32BA833478A5}"/>
    <cellStyle name="Normál 3 8 8" xfId="5433" xr:uid="{62B605C8-1452-48B2-827D-EA75CA4CBD57}"/>
    <cellStyle name="Normál 3 8 9" xfId="5434" xr:uid="{BFF1E37E-E9BE-4DA1-99D2-F63931CC405F}"/>
    <cellStyle name="Normal 3 9" xfId="5435" xr:uid="{DABBE1B0-A7D1-4774-B172-5237BA298B6E}"/>
    <cellStyle name="Normál 3 9" xfId="5436" xr:uid="{543D559E-2DE3-4932-A953-11F9F74B5753}"/>
    <cellStyle name="Normál 3 9 10" xfId="5437" xr:uid="{8B2B8AD6-F0BB-4F99-A19D-DB85EACE11AB}"/>
    <cellStyle name="Normal 3 9 2" xfId="5438" xr:uid="{0367511B-D997-430B-AD48-E542F57FE86E}"/>
    <cellStyle name="Normál 3 9 2" xfId="5439" xr:uid="{AC5BFFC5-1BD1-41BF-9B90-1C0AC0A382F1}"/>
    <cellStyle name="Normál 3 9 3" xfId="5440" xr:uid="{A0A004B4-BE72-4FEA-8513-D49D16F22F0F}"/>
    <cellStyle name="Normál 3 9 4" xfId="5441" xr:uid="{99A983C4-F90C-43F3-80BA-CB32BEA79DCF}"/>
    <cellStyle name="Normál 3 9 5" xfId="5442" xr:uid="{CE242FCD-7230-4997-B25B-CBC3C7BACBC0}"/>
    <cellStyle name="Normál 3 9 6" xfId="5443" xr:uid="{97DBDB65-8072-47F8-A549-08F030912ED9}"/>
    <cellStyle name="Normál 3 9 7" xfId="5444" xr:uid="{8C62E70E-7DFD-4AE2-B232-FB0E40309945}"/>
    <cellStyle name="Normál 3 9 8" xfId="5445" xr:uid="{49925D34-9922-4339-85D7-DE33A02864A6}"/>
    <cellStyle name="Normál 3 9 9" xfId="5446" xr:uid="{699C4023-32C2-4D2B-8890-0CAB80F4D846}"/>
    <cellStyle name="Normál 3_2A_2C_2.változat_2D_1. és 2. változat" xfId="13502" xr:uid="{C6FED90F-25D6-4690-80F8-AC687BBAF82D}"/>
    <cellStyle name="Normal 30" xfId="5447" xr:uid="{E32E1087-4D2D-4B40-B783-443F5B45840D}"/>
    <cellStyle name="Normál 30" xfId="5448" xr:uid="{EE5C0D06-DC4F-4005-9148-97F900F30F12}"/>
    <cellStyle name="Normal 30 10" xfId="5449" xr:uid="{DCEF0B79-5220-4775-833D-87BB41F4B747}"/>
    <cellStyle name="Normal 30 11" xfId="5450" xr:uid="{AD1483BB-E488-4A35-B736-C8DEF3B19415}"/>
    <cellStyle name="Normal 30 12" xfId="5451" xr:uid="{BE8F834D-2623-4819-B891-98A6255A180E}"/>
    <cellStyle name="Normal 30 13" xfId="5452" xr:uid="{10A5573C-B8D6-45A2-B6B5-4D32496E61F8}"/>
    <cellStyle name="Normal 30 14" xfId="5453" xr:uid="{D1E7FBDF-B9C5-4756-B162-DD4FCEFD6893}"/>
    <cellStyle name="Normal 30 15" xfId="5454" xr:uid="{F563F540-EA68-45BE-945C-D682DE609BBC}"/>
    <cellStyle name="Normal 30 16" xfId="5455" xr:uid="{95C71CBB-F9E3-4B0B-BF6A-E333FAA86057}"/>
    <cellStyle name="Normal 30 2" xfId="5456" xr:uid="{D40BDEBC-5896-4696-B453-CCAB29B397B6}"/>
    <cellStyle name="Normál 30 2" xfId="5457" xr:uid="{E38053B5-DBCA-4111-9946-6A9B5314498B}"/>
    <cellStyle name="Normal 30 3" xfId="5458" xr:uid="{FDA4A2CC-B68F-421A-8C0E-59818A745269}"/>
    <cellStyle name="Normál 30 3" xfId="5459" xr:uid="{431BD1BF-6221-4064-A35D-43FFBACDF535}"/>
    <cellStyle name="Normal 30 4" xfId="5460" xr:uid="{B69EC835-DDD4-4353-9273-B6BC95F4C892}"/>
    <cellStyle name="Normál 30 4" xfId="5461" xr:uid="{DE5704EB-0F37-4A66-AD97-61709B50D58C}"/>
    <cellStyle name="Normal 30 5" xfId="5462" xr:uid="{05F9E8DB-3828-48EF-B5DA-B2EFB4380B93}"/>
    <cellStyle name="Normal 30 6" xfId="5463" xr:uid="{42632EEC-012B-42DE-BBE9-A3CB4F4B8DC7}"/>
    <cellStyle name="Normal 30 7" xfId="5464" xr:uid="{8E6A4A88-F362-47BC-9749-8E94AC3580F0}"/>
    <cellStyle name="Normal 30 8" xfId="5465" xr:uid="{959E4033-3261-4ABC-BBBB-76C39DE40F25}"/>
    <cellStyle name="Normal 30 9" xfId="5466" xr:uid="{1FDA8491-20EC-4CB4-A594-E3A14A05E44E}"/>
    <cellStyle name="Normál 300" xfId="5467" xr:uid="{A30352EB-9DCA-419A-8704-C4A66D87B1DE}"/>
    <cellStyle name="Normál 301" xfId="5468" xr:uid="{B1DD2F73-A49D-45DA-9C9B-8643A09F7DA8}"/>
    <cellStyle name="Normál 302" xfId="5469" xr:uid="{3E035D4B-5922-47FA-A063-1BEA1B01CD52}"/>
    <cellStyle name="Normál 303" xfId="5470" xr:uid="{2B140EE4-9D96-4B86-85C5-5122B55F6881}"/>
    <cellStyle name="Normál 304" xfId="5471" xr:uid="{BF987EB6-E7ED-4317-992E-A973328EC0FD}"/>
    <cellStyle name="Normál 305" xfId="5472" xr:uid="{F39C08AB-0288-4F5F-B12D-9DFA34E80D52}"/>
    <cellStyle name="Normál 306" xfId="5473" xr:uid="{4EF673CE-4A11-4F8E-9CCC-5A87833DC86D}"/>
    <cellStyle name="Normál 307" xfId="5474" xr:uid="{FBC01711-72D1-4F11-8F0E-565A6D7157A1}"/>
    <cellStyle name="Normál 308" xfId="5475" xr:uid="{FEC79E6D-AE51-454D-8986-8C8CD37919EF}"/>
    <cellStyle name="Normál 309" xfId="5476" xr:uid="{59AE3C71-4C6C-46AC-8EA5-A4C7D801EFA6}"/>
    <cellStyle name="Normal 31" xfId="5477" xr:uid="{D1F9ED18-7A2B-49AB-A414-24F3EF6081D3}"/>
    <cellStyle name="Normál 31" xfId="5478" xr:uid="{054F1AA4-3373-4D6A-B5F8-9FCB16D4EE20}"/>
    <cellStyle name="Normal 31 10" xfId="5479" xr:uid="{91134A8A-D512-45E3-877E-0D201873D9DD}"/>
    <cellStyle name="Normál 31 10" xfId="5480" xr:uid="{8CFE3C24-90AE-48EE-971F-CC6DB5297D95}"/>
    <cellStyle name="Normal 31 11" xfId="5481" xr:uid="{21DFACCB-B1BA-47B4-A039-1CA864B62849}"/>
    <cellStyle name="Normál 31 11" xfId="5482" xr:uid="{132919EC-90D1-41BA-8E88-E29BEF237A21}"/>
    <cellStyle name="Normal 31 12" xfId="5483" xr:uid="{4E3ABA70-5F9E-48C2-9326-230A42605397}"/>
    <cellStyle name="Normál 31 12" xfId="5484" xr:uid="{9880416E-D525-4DB2-BBD3-383A140DE00D}"/>
    <cellStyle name="Normal 31 13" xfId="5485" xr:uid="{B58B7F73-8F02-497E-BC73-56CBA3FB94D1}"/>
    <cellStyle name="Normál 31 13" xfId="5486" xr:uid="{1080EE96-490B-41A4-BA41-4640642C27D4}"/>
    <cellStyle name="Normal 31 14" xfId="5487" xr:uid="{AF9E8B3B-D5B7-4FF6-B418-BEBBBF786789}"/>
    <cellStyle name="Normál 31 14" xfId="5488" xr:uid="{D1042CE4-914F-4174-B41B-57C9E7AEF3C6}"/>
    <cellStyle name="Normal 31 15" xfId="5489" xr:uid="{4F24FF6B-A43E-4BE8-8636-C6F51849A2E2}"/>
    <cellStyle name="Normal 31 2" xfId="5490" xr:uid="{C6B2C800-E999-43EC-ACD9-D0F6A7376C9E}"/>
    <cellStyle name="Normál 31 2" xfId="5491" xr:uid="{ABDC85E4-D588-442E-94B2-F5E8F5CCF4E0}"/>
    <cellStyle name="Normal 31 3" xfId="5492" xr:uid="{069BE08C-02A1-4412-B60E-630EDBD41A7C}"/>
    <cellStyle name="Normál 31 3" xfId="5493" xr:uid="{3AD63581-46AE-46D4-A7A7-D7BF0F6DC137}"/>
    <cellStyle name="Normal 31 4" xfId="5494" xr:uid="{B715820C-FB10-4791-8C4C-48FE4EF47742}"/>
    <cellStyle name="Normál 31 4" xfId="5495" xr:uid="{0B37508D-6349-407B-AD13-69DFB1EFC53A}"/>
    <cellStyle name="Normal 31 5" xfId="5496" xr:uid="{A1C93BE2-9957-4CAC-87DF-21281FD46EEB}"/>
    <cellStyle name="Normál 31 5" xfId="5497" xr:uid="{5BF73F5F-3A82-40A6-BAC8-5F2426BF9FB0}"/>
    <cellStyle name="Normal 31 6" xfId="5498" xr:uid="{B39CB0A0-6758-4A84-819D-A8B685F5D10C}"/>
    <cellStyle name="Normál 31 6" xfId="5499" xr:uid="{A7966A6A-EE5C-459B-8CE1-E0CEE766A1D7}"/>
    <cellStyle name="Normal 31 7" xfId="5500" xr:uid="{28AEC9E8-14AB-48B0-83F6-F16D3FBF5D15}"/>
    <cellStyle name="Normál 31 7" xfId="5501" xr:uid="{9BEFEB6B-A685-4809-93D3-BF828BE19691}"/>
    <cellStyle name="Normal 31 8" xfId="5502" xr:uid="{C8B661C8-1FB5-42D6-847A-EFA0C3A7B74C}"/>
    <cellStyle name="Normál 31 8" xfId="5503" xr:uid="{7872EDB2-EB9E-4B53-AFEA-01304BC5A8CB}"/>
    <cellStyle name="Normal 31 9" xfId="5504" xr:uid="{DD2CFBF7-8162-4B20-870A-F353B7FF96BE}"/>
    <cellStyle name="Normál 31 9" xfId="5505" xr:uid="{1FDF887D-1BC8-4BE8-B9BA-4202E353A4B7}"/>
    <cellStyle name="Normál 310" xfId="5506" xr:uid="{26B87427-1F74-4EB6-B855-68426142482D}"/>
    <cellStyle name="Normál 311" xfId="5507" xr:uid="{AA7B1DED-D454-441E-860A-CABE1867C382}"/>
    <cellStyle name="Normál 312" xfId="5508" xr:uid="{A6DC2F22-714A-4C8D-8CB1-EF3B8355496D}"/>
    <cellStyle name="Normál 313" xfId="5509" xr:uid="{95D4172F-E6FA-48CD-B410-407821D63C4C}"/>
    <cellStyle name="Normál 314" xfId="5510" xr:uid="{A5051786-687F-4964-A00C-B6060A8716CE}"/>
    <cellStyle name="Normál 315" xfId="5511" xr:uid="{D174AFA1-3D4C-495C-9478-AFCBD7E77C22}"/>
    <cellStyle name="Normál 316" xfId="5512" xr:uid="{2A0CDF5C-3834-467F-8603-5392DF3FF7CE}"/>
    <cellStyle name="Normál 317" xfId="5513" xr:uid="{21111E45-D527-4E74-A1CC-8D84E7DA697B}"/>
    <cellStyle name="Normál 318" xfId="5514" xr:uid="{5C622CAC-8223-4125-AB56-C526BECEB5C2}"/>
    <cellStyle name="Normál 319" xfId="5515" xr:uid="{8ACBCBF7-6160-4D3C-95A1-782FD06ACD62}"/>
    <cellStyle name="Normal 32" xfId="5516" xr:uid="{6721D0D7-AC34-4818-8FE4-6CD1308F2188}"/>
    <cellStyle name="Normál 32" xfId="5517" xr:uid="{DA3DD58E-F6EA-421F-8AE6-3476368E49CB}"/>
    <cellStyle name="Normal 32 10" xfId="5518" xr:uid="{DDE441F8-E67C-4906-AA6D-EF65250A9617}"/>
    <cellStyle name="Normál 32 10" xfId="5519" xr:uid="{B111C800-F5B9-4FA5-B97C-1EF4960EB9DF}"/>
    <cellStyle name="Normal 32 11" xfId="5520" xr:uid="{A604C010-95A1-470C-8786-E0A67C650462}"/>
    <cellStyle name="Normál 32 11" xfId="5521" xr:uid="{646DEB1A-7429-4D80-9F29-6760A435FA36}"/>
    <cellStyle name="Normal 32 12" xfId="5522" xr:uid="{90429436-99EE-41E2-9077-401A600D82A0}"/>
    <cellStyle name="Normál 32 12" xfId="5523" xr:uid="{0D76E67F-22B5-4E41-9C36-CDA06F920F2A}"/>
    <cellStyle name="Normal 32 13" xfId="5524" xr:uid="{095F8BCB-7014-4645-A5EA-2D38F5EC069A}"/>
    <cellStyle name="Normál 32 13" xfId="5525" xr:uid="{0DABAE18-94F9-4F7E-AE32-BE677107DFDA}"/>
    <cellStyle name="Normal 32 14" xfId="5526" xr:uid="{EE12B895-725E-4C10-AEC6-5D3D519C482E}"/>
    <cellStyle name="Normál 32 14" xfId="5527" xr:uid="{D76964A7-CDCC-405E-B476-A8D22DFD2816}"/>
    <cellStyle name="Normal 32 15" xfId="5528" xr:uid="{AC9858EF-F1CA-49AC-99BE-516B92FADD63}"/>
    <cellStyle name="Normal 32 16" xfId="5529" xr:uid="{046D396A-258B-49F7-9CEA-DC51794A0C0D}"/>
    <cellStyle name="Normal 32 2" xfId="5530" xr:uid="{2B78B01C-4E3C-46C7-81E6-98FFBAAE398E}"/>
    <cellStyle name="Normál 32 2" xfId="5531" xr:uid="{3F4E3154-56CB-42FD-8678-85E8DFDBBC34}"/>
    <cellStyle name="Normal 32 3" xfId="5532" xr:uid="{83D9F383-9300-419B-ACFA-EE81AE84EB5C}"/>
    <cellStyle name="Normál 32 3" xfId="5533" xr:uid="{45C59261-DAC5-42B2-9221-C0820C9DA303}"/>
    <cellStyle name="Normal 32 4" xfId="5534" xr:uid="{29706F0E-434A-4CB4-8BBF-B97067DFF5EC}"/>
    <cellStyle name="Normál 32 4" xfId="5535" xr:uid="{43F2E6C4-F2F4-4F26-AACE-C9D7B1DB66F5}"/>
    <cellStyle name="Normal 32 5" xfId="5536" xr:uid="{1C3C269C-C213-4D45-A799-E293D865CDB9}"/>
    <cellStyle name="Normál 32 5" xfId="5537" xr:uid="{7C312352-49EC-43A9-A656-A7F9D6987FBF}"/>
    <cellStyle name="Normal 32 6" xfId="5538" xr:uid="{0A0E3416-083A-458A-A3A9-B4E55600DE53}"/>
    <cellStyle name="Normál 32 6" xfId="5539" xr:uid="{85A33A68-990D-401E-BFDD-A7BF93CF55F9}"/>
    <cellStyle name="Normal 32 7" xfId="5540" xr:uid="{5B725243-8710-4962-B958-92FC62A5FB58}"/>
    <cellStyle name="Normál 32 7" xfId="5541" xr:uid="{4EBDE8AB-0696-4F65-B19F-4233746829BB}"/>
    <cellStyle name="Normal 32 8" xfId="5542" xr:uid="{906A6615-076F-4A46-91E5-07466BFB16E7}"/>
    <cellStyle name="Normál 32 8" xfId="5543" xr:uid="{8964AD01-C207-4BD9-870F-8417973BDF99}"/>
    <cellStyle name="Normal 32 9" xfId="5544" xr:uid="{A1832F32-9E9C-4122-84A9-2430EE86EEB7}"/>
    <cellStyle name="Normál 32 9" xfId="5545" xr:uid="{3CF9E5CC-073C-4952-9619-F557971C4112}"/>
    <cellStyle name="Normál 320" xfId="5546" xr:uid="{3F1909C4-7DEA-4D6E-8D5C-D5710C932261}"/>
    <cellStyle name="Normál 321" xfId="5547" xr:uid="{8502F3B2-71EF-4232-AEB7-38C91C616D4D}"/>
    <cellStyle name="Normál 322" xfId="5548" xr:uid="{93505EA6-93CF-4577-91D5-6F0A40A5ACC9}"/>
    <cellStyle name="Normál 323" xfId="5549" xr:uid="{CA0B47E4-35F0-4D5A-8A1E-DF5E8E2D9569}"/>
    <cellStyle name="Normál 324" xfId="5550" xr:uid="{A24442DB-F724-4EE9-A14E-EB06211F3CCE}"/>
    <cellStyle name="Normál 325" xfId="5551" xr:uid="{AF3D8FCF-1DAB-4841-BF6C-ACBF59A6A464}"/>
    <cellStyle name="Normál 326" xfId="5552" xr:uid="{8E0A2A9A-3F46-435A-A576-D19F8BF2F503}"/>
    <cellStyle name="Normál 327" xfId="5553" xr:uid="{D885E6D9-AEDD-4B2B-AEF4-71BC3947A8AC}"/>
    <cellStyle name="Normál 328" xfId="5554" xr:uid="{9B0AD7B6-6EF3-4A22-8ABA-191966B3458D}"/>
    <cellStyle name="Normál 329" xfId="5555" xr:uid="{0B39E3C0-0825-4C27-953E-160116762BEE}"/>
    <cellStyle name="Normal 33" xfId="5556" xr:uid="{6B8FE7BF-68A3-4325-9A0D-1FEB3CCD73DF}"/>
    <cellStyle name="Normál 33" xfId="5557" xr:uid="{A344DE59-27A4-448E-AEB2-17591618E972}"/>
    <cellStyle name="Normal 33 10" xfId="5558" xr:uid="{9B9FB2C4-E920-4EB6-B8BA-A7DF41D15A3F}"/>
    <cellStyle name="Normal 33 11" xfId="5559" xr:uid="{177B3E20-FBD7-419A-9AEF-87A6E76782CD}"/>
    <cellStyle name="Normal 33 12" xfId="5560" xr:uid="{898AB002-98E4-43C8-AEF6-20FCF2A138D9}"/>
    <cellStyle name="Normal 33 13" xfId="5561" xr:uid="{C2F6F319-8614-42D8-9438-53B5A958E9DB}"/>
    <cellStyle name="Normal 33 14" xfId="5562" xr:uid="{714EECBC-8643-477A-8E3C-FFB5ED9EFF7B}"/>
    <cellStyle name="Normal 33 15" xfId="5563" xr:uid="{31F8FB2C-9894-4810-B1BD-B1DE2410AAEE}"/>
    <cellStyle name="Normal 33 2" xfId="5564" xr:uid="{93FB3432-4872-477C-9AB9-B453CABB610F}"/>
    <cellStyle name="Normal 33 3" xfId="5565" xr:uid="{55B4C9CB-05D9-48D1-9392-4CA3CFAE9C2A}"/>
    <cellStyle name="Normal 33 4" xfId="5566" xr:uid="{6337CBA5-BCB4-460E-9FBB-FFC5270D8CAB}"/>
    <cellStyle name="Normal 33 5" xfId="5567" xr:uid="{1EE153FA-3A9E-4B66-8E78-5C0889BB9F44}"/>
    <cellStyle name="Normal 33 6" xfId="5568" xr:uid="{C11F6463-78AA-401E-B621-6FB2579FF052}"/>
    <cellStyle name="Normal 33 7" xfId="5569" xr:uid="{3DB5AB26-0D09-4E9A-BB71-347BB3BDCA08}"/>
    <cellStyle name="Normal 33 8" xfId="5570" xr:uid="{73109C33-3D0A-40C2-A0AE-A8DE2AA9F3BA}"/>
    <cellStyle name="Normal 33 9" xfId="5571" xr:uid="{C91200DA-31D8-48DE-9D1F-4E0A71EAE967}"/>
    <cellStyle name="Normál 330" xfId="5572" xr:uid="{46971265-44F2-4C53-A1CE-24E7636167D3}"/>
    <cellStyle name="Normál 331" xfId="5573" xr:uid="{9D771065-4127-4B14-978C-24899789ABD0}"/>
    <cellStyle name="Normál 332" xfId="5574" xr:uid="{3CB19B76-1EF2-4AC3-BD72-CCF166DD283D}"/>
    <cellStyle name="Normál 333" xfId="5575" xr:uid="{3E33A04A-B1E8-492E-A80A-24C622299707}"/>
    <cellStyle name="Normál 334" xfId="5576" xr:uid="{4B56DBFF-E568-4DCD-B23A-74A508017295}"/>
    <cellStyle name="Normál 335" xfId="5577" xr:uid="{83D4D013-E37E-497F-A577-1E10F54D631D}"/>
    <cellStyle name="Normál 336" xfId="5578" xr:uid="{201A24E4-3473-4581-BC41-0F41EA4AD320}"/>
    <cellStyle name="Normál 337" xfId="5579" xr:uid="{AB73F5B5-42C5-4E5A-9C7A-2D61DFC3539D}"/>
    <cellStyle name="Normál 338" xfId="5580" xr:uid="{955123DA-4E98-4884-B44C-90B33BBCDE10}"/>
    <cellStyle name="Normál 339" xfId="5581" xr:uid="{21166596-6EB0-4044-B7B9-F9B6C0157EF3}"/>
    <cellStyle name="Normal 34" xfId="5582" xr:uid="{0FE6A2ED-A86D-4C28-9083-9ADD8A920972}"/>
    <cellStyle name="Normál 34" xfId="5583" xr:uid="{0679A855-6747-42D9-8FCA-A5D027309AB3}"/>
    <cellStyle name="Normal 34 10" xfId="5584" xr:uid="{553AC2EC-D250-417A-8084-D4553777C6D3}"/>
    <cellStyle name="Normál 34 10" xfId="5585" xr:uid="{0179158B-8258-4902-84F1-73E8D563D00C}"/>
    <cellStyle name="Normal 34 11" xfId="5586" xr:uid="{6EFE177F-C392-44C0-8480-7432BC2F8C1E}"/>
    <cellStyle name="Normál 34 11" xfId="5587" xr:uid="{85B3DB65-9C26-4043-A793-253545910F78}"/>
    <cellStyle name="Normal 34 12" xfId="5588" xr:uid="{692B877D-72F2-43FA-9E20-E6E8702658BF}"/>
    <cellStyle name="Normál 34 12" xfId="5589" xr:uid="{D2F5948F-617D-47C3-BE89-20F369B3F49D}"/>
    <cellStyle name="Normal 34 13" xfId="5590" xr:uid="{0CF1F17C-6BFE-4598-AE8F-E3434F56A333}"/>
    <cellStyle name="Normál 34 13" xfId="5591" xr:uid="{F8E6275D-49E9-43DF-A3D0-4D88C99CA1D8}"/>
    <cellStyle name="Normal 34 14" xfId="5592" xr:uid="{B8AECAC8-7DA1-4943-92C7-2C965C176C3B}"/>
    <cellStyle name="Normál 34 14" xfId="5593" xr:uid="{FA6318CD-B96D-4CAF-AB33-321E5BB26ADF}"/>
    <cellStyle name="Normal 34 15" xfId="5594" xr:uid="{83BDB9C2-E7A7-46DC-A452-7E8C134226BA}"/>
    <cellStyle name="Normal 34 16" xfId="5595" xr:uid="{DFBCC6E3-8744-4E65-AC22-A2AA54363517}"/>
    <cellStyle name="Normal 34 2" xfId="5596" xr:uid="{BDAB3D67-D2E5-4B1D-94AD-A1400F0B8F36}"/>
    <cellStyle name="Normál 34 2" xfId="5597" xr:uid="{B48A5E34-67A7-45C4-BD15-AA381841C821}"/>
    <cellStyle name="Normal 34 3" xfId="5598" xr:uid="{489D7356-5D02-4E10-B4C2-60B1721BAA92}"/>
    <cellStyle name="Normál 34 3" xfId="5599" xr:uid="{959931C9-A97D-4202-8AF4-64CB53AD5422}"/>
    <cellStyle name="Normal 34 4" xfId="5600" xr:uid="{6B7D0A42-FB66-4E38-AEC2-D53E084480B6}"/>
    <cellStyle name="Normál 34 4" xfId="5601" xr:uid="{ADFD90A9-ADCF-43AF-A450-659E2C61213F}"/>
    <cellStyle name="Normal 34 5" xfId="5602" xr:uid="{CD5996C6-F996-4332-A75E-99F0076B9DF9}"/>
    <cellStyle name="Normál 34 5" xfId="5603" xr:uid="{DB2ACDDA-BECF-432E-9F15-0E4930D12522}"/>
    <cellStyle name="Normal 34 6" xfId="5604" xr:uid="{57C224B4-34F8-4A54-A4AF-935B1DB4D9D9}"/>
    <cellStyle name="Normál 34 6" xfId="5605" xr:uid="{1E7E7950-21E4-4132-9CC8-5CCE4DE7ADAD}"/>
    <cellStyle name="Normal 34 7" xfId="5606" xr:uid="{D31470D6-1E6E-49B5-B823-DD9EAD3621B9}"/>
    <cellStyle name="Normál 34 7" xfId="5607" xr:uid="{959F6CCA-78D6-4C5F-B869-53993402AA25}"/>
    <cellStyle name="Normal 34 8" xfId="5608" xr:uid="{AD8ABC66-B6BC-46F4-AA8E-70EA69693FCE}"/>
    <cellStyle name="Normál 34 8" xfId="5609" xr:uid="{AC626028-67D8-442C-B852-B2F45BCEF555}"/>
    <cellStyle name="Normal 34 9" xfId="5610" xr:uid="{CCE90EFA-5C2F-4817-B207-0918E25D4830}"/>
    <cellStyle name="Normál 34 9" xfId="5611" xr:uid="{1D4ED167-2CC5-4437-ADAC-A583C97CF3E7}"/>
    <cellStyle name="Normál 340" xfId="5612" xr:uid="{FFB21A2B-A70F-45F7-9066-EC4411FC78A2}"/>
    <cellStyle name="Normál 341" xfId="5613" xr:uid="{75A591A9-4DF0-4B0B-9887-733FF117C609}"/>
    <cellStyle name="Normál 342" xfId="5614" xr:uid="{83F7CD0A-650C-4388-8E54-AAB8C22664BB}"/>
    <cellStyle name="Normál 343" xfId="5615" xr:uid="{89F47CE7-B3DF-432A-A081-D0AEF7E8CB5F}"/>
    <cellStyle name="Normál 344" xfId="5616" xr:uid="{3E3AC6FA-2627-42CE-A4A0-35D9425626A8}"/>
    <cellStyle name="Normál 345" xfId="5617" xr:uid="{C5DEADD6-F190-41D6-96C7-FD5C7BC28F90}"/>
    <cellStyle name="Normál 346" xfId="5618" xr:uid="{35B7EB4D-4656-46F7-8497-BD3C1500E3CC}"/>
    <cellStyle name="Normál 347" xfId="5619" xr:uid="{9209681E-890B-4E3A-8998-C97A7BBCE093}"/>
    <cellStyle name="Normál 348" xfId="5620" xr:uid="{74FB4747-5BBA-40B3-B04D-BA987FC59904}"/>
    <cellStyle name="Normál 349" xfId="5621" xr:uid="{4C28A81A-64B4-40F3-9E17-D435FE4A6FF8}"/>
    <cellStyle name="Normal 35" xfId="5622" xr:uid="{ED050195-EAE0-439F-881A-AC580C60A70B}"/>
    <cellStyle name="Normál 35" xfId="5623" xr:uid="{325FCF1F-ABF5-4BD4-9F3F-4DA2D42F0EA0}"/>
    <cellStyle name="Normal 35 10" xfId="5624" xr:uid="{97ACD1E6-AD2A-45C5-AC3D-486D9E2034F4}"/>
    <cellStyle name="Normál 35 10" xfId="5625" xr:uid="{CA057841-A3EC-47BA-B642-C7ED54FE72C8}"/>
    <cellStyle name="Normal 35 11" xfId="5626" xr:uid="{D5E28DD3-FDC5-48BE-A1A9-3D4A2D25D0A2}"/>
    <cellStyle name="Normál 35 11" xfId="5627" xr:uid="{36E05A79-C55A-4F0C-86AA-5103954EE831}"/>
    <cellStyle name="Normal 35 12" xfId="5628" xr:uid="{D50BB5DC-6048-41E8-891D-4B9D93DA016F}"/>
    <cellStyle name="Normál 35 12" xfId="5629" xr:uid="{01794D1F-AAB4-420D-989D-3B3F7FBF0E18}"/>
    <cellStyle name="Normal 35 13" xfId="5630" xr:uid="{80803D7C-5505-4EAB-B580-E2185DF3E6E7}"/>
    <cellStyle name="Normál 35 13" xfId="5631" xr:uid="{82EDD9E2-B917-43E4-B176-5F865DF16A83}"/>
    <cellStyle name="Normal 35 14" xfId="5632" xr:uid="{09CBAE35-3E49-4DF6-BB24-8FB1BA771FC3}"/>
    <cellStyle name="Normál 35 14" xfId="5633" xr:uid="{AAF115CC-5ACC-4B9C-8D47-4E8A1F492A54}"/>
    <cellStyle name="Normal 35 15" xfId="5634" xr:uid="{6920CDFD-AC40-4FD8-BF89-0161AD2EFF35}"/>
    <cellStyle name="Normal 35 2" xfId="5635" xr:uid="{35C68F71-F609-43B1-BFD3-22982C3F3111}"/>
    <cellStyle name="Normál 35 2" xfId="5636" xr:uid="{13378D84-BDD6-4BD6-8AA0-B2A68FC601AB}"/>
    <cellStyle name="Normal 35 3" xfId="5637" xr:uid="{CA1C5802-69EA-460A-8113-EC1622B79B49}"/>
    <cellStyle name="Normál 35 3" xfId="5638" xr:uid="{082DDA63-7C0D-4516-BBB6-53CBE0665D40}"/>
    <cellStyle name="Normal 35 4" xfId="5639" xr:uid="{5BE1278C-45E2-4A06-B310-6CA4757AE8BC}"/>
    <cellStyle name="Normál 35 4" xfId="5640" xr:uid="{29B9A4B6-C948-4A13-811B-8FED48A5691A}"/>
    <cellStyle name="Normal 35 5" xfId="5641" xr:uid="{137F12F6-F029-4A59-AE39-2B84627FBE26}"/>
    <cellStyle name="Normál 35 5" xfId="5642" xr:uid="{84D2FB5E-7F21-4909-9433-9CB5DD6FB803}"/>
    <cellStyle name="Normal 35 6" xfId="5643" xr:uid="{59997970-6084-42B0-9C53-09151244A394}"/>
    <cellStyle name="Normál 35 6" xfId="5644" xr:uid="{6ED0562F-7492-4625-8FD4-37170CD7F095}"/>
    <cellStyle name="Normal 35 7" xfId="5645" xr:uid="{793EF7EC-3D3B-4A87-A71C-03ACE9ADF33D}"/>
    <cellStyle name="Normál 35 7" xfId="5646" xr:uid="{F30BEFDF-3C4E-417C-A165-5F4D8A60A57A}"/>
    <cellStyle name="Normal 35 8" xfId="5647" xr:uid="{C3668B4B-6A1D-45AE-AFEF-2092669B9037}"/>
    <cellStyle name="Normál 35 8" xfId="5648" xr:uid="{1A24FA00-F3C4-4C85-BD79-0B264725185C}"/>
    <cellStyle name="Normal 35 9" xfId="5649" xr:uid="{0FD03E61-0981-4A02-84A8-C0AA712B4462}"/>
    <cellStyle name="Normál 35 9" xfId="5650" xr:uid="{B0027D15-9EE9-45AC-A772-97A4E38EE92A}"/>
    <cellStyle name="Normál 350" xfId="5651" xr:uid="{D8FA5853-101B-487A-B61C-240C594B75AB}"/>
    <cellStyle name="Normál 351" xfId="5652" xr:uid="{FF15ADD6-8535-4F0D-AB10-160512DC6A6E}"/>
    <cellStyle name="Normál 352" xfId="5653" xr:uid="{21DCAB2B-2BA8-458E-A34D-12914476837F}"/>
    <cellStyle name="Normál 353" xfId="5654" xr:uid="{CFFE576B-E349-497A-9185-878BF1851902}"/>
    <cellStyle name="Normál 354" xfId="5655" xr:uid="{79526C38-D261-4115-A3BB-79880529C7ED}"/>
    <cellStyle name="Normál 355" xfId="5656" xr:uid="{9905219B-653F-4226-985F-AFF28B96EB65}"/>
    <cellStyle name="Normál 356" xfId="5657" xr:uid="{880933FF-23FD-48E8-97E4-DE6AE8B36F1B}"/>
    <cellStyle name="Normál 357" xfId="5658" xr:uid="{97C787BA-6F37-46C0-93D9-187863B022F9}"/>
    <cellStyle name="Normál 358" xfId="5659" xr:uid="{AEC2DB69-E808-4B80-8AF6-D00C1B6C4C9F}"/>
    <cellStyle name="Normál 359" xfId="5660" xr:uid="{947BDB7B-EB8C-481B-A809-DBB810060E03}"/>
    <cellStyle name="Normal 36" xfId="5661" xr:uid="{42E0FC34-2DEB-41CF-8A8A-1E708FA90EFF}"/>
    <cellStyle name="Normál 36" xfId="5662" xr:uid="{E417B7C8-B35F-48D4-A98F-0FBF6FFCFFBC}"/>
    <cellStyle name="Normal 36 10" xfId="5663" xr:uid="{019799DD-839A-4523-9969-289634A4AA1B}"/>
    <cellStyle name="Normál 36 10" xfId="5664" xr:uid="{81744005-7AE7-452A-8DB0-E033B81E51D4}"/>
    <cellStyle name="Normal 36 11" xfId="5665" xr:uid="{7E51189D-A2AF-4F8A-B480-5ABB023D1EEB}"/>
    <cellStyle name="Normál 36 11" xfId="5666" xr:uid="{7B6675D5-664E-4704-A1D6-B86B50B1ABF4}"/>
    <cellStyle name="Normal 36 12" xfId="5667" xr:uid="{EC16D4D6-86E9-41F8-B6AB-8F35DC5D9BF5}"/>
    <cellStyle name="Normál 36 12" xfId="5668" xr:uid="{57B668D5-DC25-4728-9366-9C0C6A1B649D}"/>
    <cellStyle name="Normal 36 13" xfId="5669" xr:uid="{3CEED16B-0021-4DD9-ACB9-2AB41943A909}"/>
    <cellStyle name="Normál 36 13" xfId="5670" xr:uid="{D2F759CF-912C-4762-AECF-54E769894D62}"/>
    <cellStyle name="Normal 36 14" xfId="5671" xr:uid="{B6CEA3DE-A5B8-43DD-823E-C379633ED025}"/>
    <cellStyle name="Normál 36 14" xfId="5672" xr:uid="{3C615F14-F894-489F-8C2E-4F0255F39692}"/>
    <cellStyle name="Normal 36 15" xfId="5673" xr:uid="{23862763-2E8B-4482-AB6D-3B492E0DAF28}"/>
    <cellStyle name="Normal 36 16" xfId="5674" xr:uid="{76C60495-8118-43C2-9246-8BC02E055A25}"/>
    <cellStyle name="Normal 36 2" xfId="5675" xr:uid="{FA6976E7-F7A0-40F7-8B6C-66EA76C45D30}"/>
    <cellStyle name="Normál 36 2" xfId="5676" xr:uid="{506F2BA9-EF8A-4C56-B7AA-EE7B8A81CD8E}"/>
    <cellStyle name="Normal 36 2 10" xfId="5677" xr:uid="{D44C22CB-5D3E-4BD2-BDD5-D97DA2BC8654}"/>
    <cellStyle name="Normal 36 2 10 2" xfId="5678" xr:uid="{578F7193-6500-42AD-830C-E916EB9B9A05}"/>
    <cellStyle name="Normal 36 2 10 3" xfId="5679" xr:uid="{0A3AB522-FD65-467F-B4E2-90E1AAC360B1}"/>
    <cellStyle name="Normal 36 2 10 4" xfId="5680" xr:uid="{0E6147A1-FAAF-4754-8B1B-10D148CAA498}"/>
    <cellStyle name="Normal 36 2 10 5" xfId="5681" xr:uid="{B7565C5B-D80D-45F0-90E5-E14135AA3169}"/>
    <cellStyle name="Normal 36 2 11" xfId="5682" xr:uid="{1A2E391F-AF60-4E1F-B32D-C7D1A6154F95}"/>
    <cellStyle name="Normal 36 2 12" xfId="5683" xr:uid="{E4EA189E-4290-4A92-9871-728DA1F79FB0}"/>
    <cellStyle name="Normal 36 2 13" xfId="5684" xr:uid="{3BA8A22B-34A1-4B17-B798-E8F640273415}"/>
    <cellStyle name="Normal 36 2 14" xfId="5685" xr:uid="{634C176F-811A-4B15-829E-AF9BBC801007}"/>
    <cellStyle name="Normal 36 2 15" xfId="5686" xr:uid="{9A19AE19-31FA-4AD8-AB07-26762797F427}"/>
    <cellStyle name="Normal 36 2 2" xfId="5687" xr:uid="{7238B3CE-7B6F-4274-A1E9-8DC60F497CED}"/>
    <cellStyle name="Normal 36 2 2 2" xfId="5688" xr:uid="{931380B6-6A35-4A98-9F8B-278388879113}"/>
    <cellStyle name="Normal 36 2 2 3" xfId="5689" xr:uid="{C0D5B030-B5E6-4F81-80E6-2A263E52EF1E}"/>
    <cellStyle name="Normal 36 2 2 4" xfId="5690" xr:uid="{FC22DD46-1BDF-4085-BC49-D33932194B20}"/>
    <cellStyle name="Normal 36 2 2 5" xfId="5691" xr:uid="{05AA75E3-4885-4FC1-A94E-9166E9DE90B6}"/>
    <cellStyle name="Normal 36 2 2 6" xfId="5692" xr:uid="{CA916ABE-D576-484D-843A-BBEBBD293EDF}"/>
    <cellStyle name="Normal 36 2 3" xfId="5693" xr:uid="{E11899CE-894D-4847-9D68-F307ED197345}"/>
    <cellStyle name="Normal 36 2 3 2" xfId="5694" xr:uid="{80B389F7-D30C-48DB-A3FE-E8188F23D3AB}"/>
    <cellStyle name="Normal 36 2 3 3" xfId="5695" xr:uid="{8EEFCF8B-F035-40AD-9E85-073954E796A2}"/>
    <cellStyle name="Normal 36 2 3 4" xfId="5696" xr:uid="{5C85368A-D7EA-4363-82B7-9982D49F8D94}"/>
    <cellStyle name="Normal 36 2 3 5" xfId="5697" xr:uid="{13238D0B-4F67-4438-91AB-42354F3CD0CC}"/>
    <cellStyle name="Normal 36 2 4" xfId="5698" xr:uid="{F616409C-8766-4C93-B274-9C1B6A301941}"/>
    <cellStyle name="Normal 36 2 4 2" xfId="5699" xr:uid="{157F144D-3587-471E-A827-C579F1A6B404}"/>
    <cellStyle name="Normal 36 2 4 3" xfId="5700" xr:uid="{707FEBD2-8E90-4E70-BE9B-D6E949E81F10}"/>
    <cellStyle name="Normal 36 2 4 4" xfId="5701" xr:uid="{F9D16F04-368C-4388-BC81-32FE751D4EEA}"/>
    <cellStyle name="Normal 36 2 4 5" xfId="5702" xr:uid="{73CF4756-65B0-4E32-890E-E108783C5F66}"/>
    <cellStyle name="Normal 36 2 5" xfId="5703" xr:uid="{3CFAA726-4AF8-4938-A8D1-2F9FD684F692}"/>
    <cellStyle name="Normal 36 2 5 2" xfId="5704" xr:uid="{4DF267C9-ABAE-437E-A9D0-4C0FCA18968F}"/>
    <cellStyle name="Normal 36 2 5 3" xfId="5705" xr:uid="{08ED4D88-805A-4E48-91DE-57B73652ABAF}"/>
    <cellStyle name="Normal 36 2 5 4" xfId="5706" xr:uid="{B0E1F0C9-58A6-42F6-8D05-74FF6319A9E3}"/>
    <cellStyle name="Normal 36 2 5 5" xfId="5707" xr:uid="{F34F4B81-94FC-438A-ACD6-289E1C0243AD}"/>
    <cellStyle name="Normal 36 2 6" xfId="5708" xr:uid="{DEF52371-0C57-4B13-B69C-3DB519504602}"/>
    <cellStyle name="Normal 36 2 6 2" xfId="5709" xr:uid="{D195EE28-BAE9-4B49-97E0-9A9FF530B88C}"/>
    <cellStyle name="Normal 36 2 6 3" xfId="5710" xr:uid="{18D6457B-A8B8-4BE2-BBB8-7D7C7F5D2CFF}"/>
    <cellStyle name="Normal 36 2 6 4" xfId="5711" xr:uid="{35263CC1-D116-4E3B-AB0A-1FBBFD2FF367}"/>
    <cellStyle name="Normal 36 2 6 5" xfId="5712" xr:uid="{BE144AAA-92FF-4129-A479-CE75F9989ECF}"/>
    <cellStyle name="Normal 36 2 7" xfId="5713" xr:uid="{BCE09D78-E8CF-4C70-9312-14B5196E396E}"/>
    <cellStyle name="Normal 36 2 7 2" xfId="5714" xr:uid="{9733C840-B163-417C-B94F-5B725670875D}"/>
    <cellStyle name="Normal 36 2 7 3" xfId="5715" xr:uid="{298F9B41-CF64-4460-AD92-124BF049C621}"/>
    <cellStyle name="Normal 36 2 7 4" xfId="5716" xr:uid="{7B0FF474-1560-4E9F-B090-B624C4457993}"/>
    <cellStyle name="Normal 36 2 7 5" xfId="5717" xr:uid="{E012E7F8-A29C-47F0-966E-C08DB61721E3}"/>
    <cellStyle name="Normal 36 2 8" xfId="5718" xr:uid="{955CEE2A-EDD5-4019-92D8-E22DD8E5FBC8}"/>
    <cellStyle name="Normal 36 2 8 2" xfId="5719" xr:uid="{6952B48A-9402-46F6-A0A2-16C698191D81}"/>
    <cellStyle name="Normal 36 2 8 3" xfId="5720" xr:uid="{D0280853-6A77-414C-8568-5985FEE3A9B3}"/>
    <cellStyle name="Normal 36 2 8 4" xfId="5721" xr:uid="{5579846E-DE4D-4137-B367-EEF478DF19C7}"/>
    <cellStyle name="Normal 36 2 8 5" xfId="5722" xr:uid="{0DBE1A59-D3F4-477E-93CE-C79E040DC767}"/>
    <cellStyle name="Normal 36 2 9" xfId="5723" xr:uid="{2928F877-7168-461E-B7B6-34794B2A08B2}"/>
    <cellStyle name="Normal 36 2 9 2" xfId="5724" xr:uid="{4C8C4CFE-30D6-40AB-8EF3-3F4A472F3C22}"/>
    <cellStyle name="Normal 36 2 9 3" xfId="5725" xr:uid="{5162BDF8-E4FA-4574-BE9D-7A1A805F6D4E}"/>
    <cellStyle name="Normal 36 2 9 4" xfId="5726" xr:uid="{4FEC4260-F782-489F-A29D-FD39E039AC15}"/>
    <cellStyle name="Normal 36 2 9 5" xfId="5727" xr:uid="{18E7D1DE-8210-48FB-83D4-F0257E3BCC68}"/>
    <cellStyle name="Normal 36 3" xfId="5728" xr:uid="{4AFDE598-3B77-4E5E-9455-8A6C493CD555}"/>
    <cellStyle name="Normál 36 3" xfId="5729" xr:uid="{955D27A8-497C-42BF-8215-8A01C4D5F8B6}"/>
    <cellStyle name="Normal 36 3 2" xfId="5730" xr:uid="{96D2623D-D5C3-4372-B9F8-425140FFAC02}"/>
    <cellStyle name="Normal 36 4" xfId="5731" xr:uid="{990BFCF5-D36A-4CAD-9506-209DA50B5500}"/>
    <cellStyle name="Normál 36 4" xfId="5732" xr:uid="{F8FD5E73-3DEE-4E3F-8B62-62736DE52F4A}"/>
    <cellStyle name="Normal 36 5" xfId="5733" xr:uid="{C8A52827-2167-4BAE-B1E1-CAAC43B8D07F}"/>
    <cellStyle name="Normál 36 5" xfId="5734" xr:uid="{19B5C5F7-75F7-4B57-9128-63ACFC0FCB1E}"/>
    <cellStyle name="Normal 36 6" xfId="5735" xr:uid="{ABEB76FD-C67A-41CE-A161-0029BAF7DAEB}"/>
    <cellStyle name="Normál 36 6" xfId="5736" xr:uid="{232F1AD2-CDC5-475E-92A0-EAA453A87AC0}"/>
    <cellStyle name="Normal 36 7" xfId="5737" xr:uid="{09A28197-9AC1-4209-A198-49A6DA434B99}"/>
    <cellStyle name="Normál 36 7" xfId="5738" xr:uid="{113F4E8F-07DD-4190-AA7C-D9BA332A94E1}"/>
    <cellStyle name="Normal 36 8" xfId="5739" xr:uid="{4E774AFD-AFF9-4216-9157-A0CDCFD8E924}"/>
    <cellStyle name="Normál 36 8" xfId="5740" xr:uid="{7AF5F2C5-DA2E-4EF9-8A48-F593B2ABE2E0}"/>
    <cellStyle name="Normal 36 9" xfId="5741" xr:uid="{0579CF24-076A-4B40-ACF6-319B295D6228}"/>
    <cellStyle name="Normál 36 9" xfId="5742" xr:uid="{FA01E0D3-A3C9-4657-8E0E-E3366C87B2EC}"/>
    <cellStyle name="Normál 360" xfId="5743" xr:uid="{C6CD2029-B24B-4F1B-BDE5-879A169D9AC7}"/>
    <cellStyle name="Normál 361" xfId="5744" xr:uid="{6AE805BC-C12E-4940-9E62-6E51F91723A9}"/>
    <cellStyle name="Normál 362" xfId="5745" xr:uid="{22D25F28-43FA-4551-AC1C-BA56EF11FF77}"/>
    <cellStyle name="Normál 363" xfId="5746" xr:uid="{21694446-7C50-4C0E-8F7A-7184809B5DFF}"/>
    <cellStyle name="Normál 364" xfId="5747" xr:uid="{BC7E38C7-800E-470F-A70D-349E36E129FB}"/>
    <cellStyle name="Normál 365" xfId="5748" xr:uid="{240F81A6-0F50-4158-A861-D0DADB0C0EEA}"/>
    <cellStyle name="Normál 366" xfId="5749" xr:uid="{89F59EE4-942A-4AAF-9414-4CBBD21A7109}"/>
    <cellStyle name="Normál 367" xfId="5750" xr:uid="{8E73FA95-0DF6-4D4D-88B5-4C70547AE125}"/>
    <cellStyle name="Normál 368" xfId="5751" xr:uid="{F80C3BD5-5EAE-40A0-9E97-0BD2E5E2F87B}"/>
    <cellStyle name="Normál 369" xfId="5752" xr:uid="{A3F11208-72CB-40B9-B553-319F64538D98}"/>
    <cellStyle name="Normal 37" xfId="5753" xr:uid="{E85A629D-5150-4C94-BC58-81B3F4ABB6BA}"/>
    <cellStyle name="Normál 37" xfId="5754" xr:uid="{A8793EE2-22B5-4DF0-820B-A482AAF137C2}"/>
    <cellStyle name="Normal 37 10" xfId="5755" xr:uid="{79285396-7E2D-48B1-B5B4-9B45F1BBCE62}"/>
    <cellStyle name="Normál 37 10" xfId="5756" xr:uid="{32CD3A2F-D211-44BB-8E87-F68CFB0AC67D}"/>
    <cellStyle name="Normal 37 11" xfId="5757" xr:uid="{3B2DCCAB-D8B9-4533-B3AA-F68FDD647B06}"/>
    <cellStyle name="Normál 37 11" xfId="5758" xr:uid="{F78A0DE6-B0C7-49D2-B081-DB9EB97F26EC}"/>
    <cellStyle name="Normal 37 12" xfId="5759" xr:uid="{D172032D-A6C3-4A86-80B7-58F07EBB2019}"/>
    <cellStyle name="Normál 37 12" xfId="5760" xr:uid="{851BFC15-63F4-4984-819A-A820EF366A45}"/>
    <cellStyle name="Normal 37 13" xfId="5761" xr:uid="{E0706B1D-862F-4AA0-BEAD-8E4EBA1CA30E}"/>
    <cellStyle name="Normál 37 13" xfId="5762" xr:uid="{A1B834E3-DFA0-4FE8-9999-9EF58FB6E359}"/>
    <cellStyle name="Normal 37 14" xfId="5763" xr:uid="{848270D3-4B0F-4B38-B9D8-D7379AF66F28}"/>
    <cellStyle name="Normál 37 14" xfId="5764" xr:uid="{8CEA31C7-FFA7-434E-B27F-98DD3B8FA69B}"/>
    <cellStyle name="Normal 37 15" xfId="5765" xr:uid="{CB951281-F6B5-4352-90EE-56F95571D473}"/>
    <cellStyle name="Normal 37 16" xfId="5766" xr:uid="{8602A086-C5F7-473E-A4EF-94DF65E80956}"/>
    <cellStyle name="Normal 37 2" xfId="5767" xr:uid="{6B8D42B9-CB39-496D-8D67-D13C0CB85AFA}"/>
    <cellStyle name="Normál 37 2" xfId="5768" xr:uid="{797079D1-E5B9-45FE-9AE2-BEAD5DFB871C}"/>
    <cellStyle name="Normal 37 2 2" xfId="5769" xr:uid="{6FB8FD47-A81D-4469-BCD3-340A57D49F0E}"/>
    <cellStyle name="Normal 37 2 2 2" xfId="5770" xr:uid="{EFFC1BFC-9AEB-46F5-A7DA-3126AE9A7CD4}"/>
    <cellStyle name="Normal 37 2 3" xfId="5771" xr:uid="{C9292EDB-87A1-49EF-8148-994B37611864}"/>
    <cellStyle name="Normal 37 3" xfId="5772" xr:uid="{4FBD979E-5F24-4EBC-B7F5-9794BEC61B39}"/>
    <cellStyle name="Normál 37 3" xfId="5773" xr:uid="{79C22745-E326-4AE9-88D4-609B0495CF46}"/>
    <cellStyle name="Normal 37 3 2" xfId="5774" xr:uid="{6CCF8668-1E37-4DE9-AD0B-B96D6F19EAF0}"/>
    <cellStyle name="Normal 37 4" xfId="5775" xr:uid="{126D627E-8EEA-4FC3-946D-A43307828BC4}"/>
    <cellStyle name="Normál 37 4" xfId="5776" xr:uid="{91B61FBF-0E6C-46C8-A804-A577764C919C}"/>
    <cellStyle name="Normal 37 5" xfId="5777" xr:uid="{70D83BF4-4345-44E2-9904-7DF239F2DB8D}"/>
    <cellStyle name="Normál 37 5" xfId="5778" xr:uid="{2B86C24C-EB4F-4710-85DA-4B6D3DA98205}"/>
    <cellStyle name="Normal 37 6" xfId="5779" xr:uid="{0E7E1166-64B8-4C6D-B0AD-D779A545E1B0}"/>
    <cellStyle name="Normál 37 6" xfId="5780" xr:uid="{3F0BE072-C00D-4E9E-9F06-01ABB553DF9E}"/>
    <cellStyle name="Normal 37 7" xfId="5781" xr:uid="{9C9FD405-7D62-42B8-A588-C98B474C50E7}"/>
    <cellStyle name="Normál 37 7" xfId="5782" xr:uid="{683BE823-50E2-4F20-83DE-23CF7CF26893}"/>
    <cellStyle name="Normal 37 8" xfId="5783" xr:uid="{965D510F-B597-4686-A89D-13B43E97B6AA}"/>
    <cellStyle name="Normál 37 8" xfId="5784" xr:uid="{3732FD95-FFEF-4EA1-80C5-E21DBCF5E58C}"/>
    <cellStyle name="Normal 37 9" xfId="5785" xr:uid="{75E11B73-ADD4-4DAA-8628-56066FC7C8F2}"/>
    <cellStyle name="Normál 37 9" xfId="5786" xr:uid="{669229B4-5A87-4D8E-BFE9-AFBBCA271F1B}"/>
    <cellStyle name="Normál 370" xfId="5787" xr:uid="{E0E7D7EE-DC5C-4EC2-9F06-E0BE383E2F13}"/>
    <cellStyle name="Normál 371" xfId="5788" xr:uid="{39F46DFE-8E04-4BE2-B955-EA7D2DC89B02}"/>
    <cellStyle name="Normál 372" xfId="5789" xr:uid="{3868C833-54CB-4283-AC20-9D3A569D325C}"/>
    <cellStyle name="Normál 373" xfId="5790" xr:uid="{F98EA94D-F8CC-45D6-B323-1771CE3C90B5}"/>
    <cellStyle name="Normál 374" xfId="5791" xr:uid="{2A0CA840-AA31-46CB-BB3B-23922C3CF3B1}"/>
    <cellStyle name="Normál 375" xfId="5792" xr:uid="{42997055-D82E-4A4F-B637-626070F36D9D}"/>
    <cellStyle name="Normál 376" xfId="5793" xr:uid="{4C2706A4-1490-4C7C-8CEF-6B432D52906C}"/>
    <cellStyle name="Normál 377" xfId="5794" xr:uid="{36B11A72-29BC-4151-AF60-03CBC502D08B}"/>
    <cellStyle name="Normál 378" xfId="5795" xr:uid="{6C26A747-430D-40C8-9AF4-EA0D6AAD5994}"/>
    <cellStyle name="Normál 379" xfId="5796" xr:uid="{3E3BF544-C747-48D9-B033-74C083806AC7}"/>
    <cellStyle name="Normal 38" xfId="5797" xr:uid="{8085B1BE-1063-40A0-B878-2A1F91C7D24B}"/>
    <cellStyle name="Normál 38" xfId="5798" xr:uid="{0B9BF4C5-303A-4DEF-9A29-DCFDDB4E81DF}"/>
    <cellStyle name="Normal 38 10" xfId="5799" xr:uid="{16F0D562-44CE-41B5-9217-2C35D59BFF18}"/>
    <cellStyle name="Normál 38 10" xfId="5800" xr:uid="{D6C23363-AEEB-4B18-BB2E-52B30C6A33AE}"/>
    <cellStyle name="Normal 38 11" xfId="5801" xr:uid="{6FB66435-B4A9-4E25-94D4-AF6F3747107F}"/>
    <cellStyle name="Normál 38 11" xfId="5802" xr:uid="{BB4ABD3A-BDC4-4339-BEF0-856434DF27EF}"/>
    <cellStyle name="Normal 38 12" xfId="5803" xr:uid="{3F483CD8-3619-490F-BA57-CE2C42701C14}"/>
    <cellStyle name="Normál 38 12" xfId="5804" xr:uid="{72877596-7E96-4EBF-8F22-5A4E1EFE7FB5}"/>
    <cellStyle name="Normal 38 13" xfId="5805" xr:uid="{EA1E00C2-BF30-48D1-A1D6-1A2649AEE147}"/>
    <cellStyle name="Normál 38 13" xfId="5806" xr:uid="{164BDB95-F7BE-49F1-8E0C-CB336BEDBBFC}"/>
    <cellStyle name="Normal 38 14" xfId="5807" xr:uid="{8110A4BA-A691-4E6E-917B-F94E101CDAF0}"/>
    <cellStyle name="Normál 38 14" xfId="5808" xr:uid="{9237275A-34F0-4E72-9EFE-631D57EFD643}"/>
    <cellStyle name="Normal 38 15" xfId="5809" xr:uid="{C7B3D74F-CCBF-4676-882A-AE468E5BA53B}"/>
    <cellStyle name="Normal 38 2" xfId="5810" xr:uid="{92D930CA-AAE3-475D-A647-0D9003A6AF2B}"/>
    <cellStyle name="Normál 38 2" xfId="5811" xr:uid="{C9CEB159-1F56-432F-8601-A4EDB119EF60}"/>
    <cellStyle name="Normal 38 3" xfId="5812" xr:uid="{66684646-49FA-424B-9F79-D8FCA5B8ED6F}"/>
    <cellStyle name="Normál 38 3" xfId="5813" xr:uid="{86BE992A-E93B-4F8C-BF38-E1E60FB96326}"/>
    <cellStyle name="Normal 38 4" xfId="5814" xr:uid="{0F5D6960-F07C-4C78-97AF-FD006AB38D94}"/>
    <cellStyle name="Normál 38 4" xfId="5815" xr:uid="{672F08A9-B6A6-4058-8A87-2C5FE0AF577E}"/>
    <cellStyle name="Normal 38 5" xfId="5816" xr:uid="{9339C501-04AA-41B9-8416-043960B7221D}"/>
    <cellStyle name="Normál 38 5" xfId="5817" xr:uid="{10DB8FBF-1805-4B9F-B6E5-3E5EC678F8B9}"/>
    <cellStyle name="Normal 38 6" xfId="5818" xr:uid="{2D6879E9-C473-43FB-A3E9-A10DF7054561}"/>
    <cellStyle name="Normál 38 6" xfId="5819" xr:uid="{29BD8E60-26D1-48AB-9709-FE050ACD9830}"/>
    <cellStyle name="Normal 38 7" xfId="5820" xr:uid="{A4988F8A-34B2-46FC-8B1E-40EC08BC22BD}"/>
    <cellStyle name="Normál 38 7" xfId="5821" xr:uid="{CF91C6B1-1239-4559-BF2B-84E3E6B7362D}"/>
    <cellStyle name="Normal 38 8" xfId="5822" xr:uid="{125EBBCF-69E9-4B79-9AED-50A5C1975CE6}"/>
    <cellStyle name="Normál 38 8" xfId="5823" xr:uid="{79575440-2C4F-4C92-B7CB-52D9726514F9}"/>
    <cellStyle name="Normal 38 9" xfId="5824" xr:uid="{3CC2D75C-5EB6-4B0A-B35D-F62352060AAD}"/>
    <cellStyle name="Normál 38 9" xfId="5825" xr:uid="{C2957004-9F8B-4DDD-B604-277133397BAD}"/>
    <cellStyle name="Normál 380" xfId="5826" xr:uid="{1FE1FE54-6DB1-41F7-BFF9-A51569075343}"/>
    <cellStyle name="Normál 381" xfId="5827" xr:uid="{58CA41DB-4E82-42BE-8998-66770F48B2E8}"/>
    <cellStyle name="Normál 382" xfId="5828" xr:uid="{79A493A6-53EA-4DCD-9D37-E15EE4320098}"/>
    <cellStyle name="Normál 383" xfId="5829" xr:uid="{9C486F40-EDDE-4671-A341-AC061DA1022D}"/>
    <cellStyle name="Normál 384" xfId="5830" xr:uid="{1B636F7A-03E7-4F0F-9C70-27240F9240F6}"/>
    <cellStyle name="Normál 385" xfId="5831" xr:uid="{D895680E-E81D-47D8-B1DE-44533DCAA8C1}"/>
    <cellStyle name="Normál 386" xfId="5832" xr:uid="{4D0BD248-53E5-4297-B21B-38EDEAA60DDA}"/>
    <cellStyle name="Normál 387" xfId="5833" xr:uid="{D438520A-A054-4635-90AD-E8C7B18C96FB}"/>
    <cellStyle name="Normál 388" xfId="5834" xr:uid="{7F1FF533-8772-4900-926A-8151BA948FCD}"/>
    <cellStyle name="Normál 389" xfId="5835" xr:uid="{DEF599AD-E9C2-4A38-BCC8-08BC7D6D9E07}"/>
    <cellStyle name="Normal 39" xfId="5836" xr:uid="{661E0B1C-3B15-4B19-8D88-00AD5165F5EC}"/>
    <cellStyle name="Normál 39" xfId="5837" xr:uid="{71958977-E256-4F88-9476-24F9A89A42BD}"/>
    <cellStyle name="Normal 39 10" xfId="5838" xr:uid="{DD29BEE4-90D8-477B-8DBD-6DA544EC8CBA}"/>
    <cellStyle name="Normál 39 10" xfId="5839" xr:uid="{530B5E7A-0271-49EC-BE55-97C6E043A632}"/>
    <cellStyle name="Normal 39 11" xfId="5840" xr:uid="{7536C09D-52FD-440F-93A4-DB8518E732DF}"/>
    <cellStyle name="Normál 39 11" xfId="5841" xr:uid="{76FE730F-44E2-419D-8FC7-B48BFF7A06F5}"/>
    <cellStyle name="Normal 39 12" xfId="5842" xr:uid="{CE735133-7E69-4766-A3F0-BA49650AC916}"/>
    <cellStyle name="Normál 39 12" xfId="5843" xr:uid="{0692EEBC-31B8-4762-9376-DF6A33DD6B8B}"/>
    <cellStyle name="Normal 39 13" xfId="5844" xr:uid="{B91D2FF1-5862-4B5F-A8E5-1AD0A3455D50}"/>
    <cellStyle name="Normál 39 13" xfId="5845" xr:uid="{F2EA9C76-0D65-4DC5-8D5D-15E19C7E91CB}"/>
    <cellStyle name="Normal 39 14" xfId="5846" xr:uid="{29359A9D-ADA2-4C96-BE31-6DCE8F0A463E}"/>
    <cellStyle name="Normál 39 14" xfId="5847" xr:uid="{633FE470-73A4-4AA0-8B5E-51454AF237F0}"/>
    <cellStyle name="Normal 39 15" xfId="5848" xr:uid="{CC34E1F3-4DF5-40F0-A45C-8B4FFE8FF8EA}"/>
    <cellStyle name="Normal 39 2" xfId="5849" xr:uid="{115B691D-6F62-4489-833F-1C3EA051E2F3}"/>
    <cellStyle name="Normál 39 2" xfId="5850" xr:uid="{BDF91A8A-95F6-4C4D-ABA6-B4FC65DC48AA}"/>
    <cellStyle name="Normal 39 2 2" xfId="5851" xr:uid="{233F3F6D-3CEB-418C-AE8C-DBD8761A2369}"/>
    <cellStyle name="Normal 39 3" xfId="5852" xr:uid="{477FD14E-A223-4D80-9DB7-E854472FB660}"/>
    <cellStyle name="Normál 39 3" xfId="5853" xr:uid="{EBB1DD09-2D18-4A9A-9D60-4951D541A4C5}"/>
    <cellStyle name="Normal 39 4" xfId="5854" xr:uid="{29AAB8ED-7933-4961-BE25-63B47FF99CA5}"/>
    <cellStyle name="Normál 39 4" xfId="5855" xr:uid="{C9B525F3-75E4-40EE-ABA0-0962940F3430}"/>
    <cellStyle name="Normal 39 5" xfId="5856" xr:uid="{A8FE5027-2171-42C4-8868-2C0D4A5CEF69}"/>
    <cellStyle name="Normál 39 5" xfId="5857" xr:uid="{F5837901-CBF3-4A81-807D-347D1B3A87AB}"/>
    <cellStyle name="Normal 39 6" xfId="5858" xr:uid="{6F189CD8-F078-4F9F-A4B8-91F10E22A7B9}"/>
    <cellStyle name="Normál 39 6" xfId="5859" xr:uid="{0F031CBF-AB29-479D-86BC-0DD51E82D0DC}"/>
    <cellStyle name="Normal 39 7" xfId="5860" xr:uid="{6AD66139-94B5-4A30-9690-81FC58A47DD2}"/>
    <cellStyle name="Normál 39 7" xfId="5861" xr:uid="{4184DDB5-8955-4CB1-8EBE-0D37BA45B40E}"/>
    <cellStyle name="Normal 39 8" xfId="5862" xr:uid="{A3009527-77A7-490C-873F-1596BAE33CA9}"/>
    <cellStyle name="Normál 39 8" xfId="5863" xr:uid="{57F49E98-0A42-4614-BE91-41893D11AF54}"/>
    <cellStyle name="Normal 39 9" xfId="5864" xr:uid="{7F54FE3F-11A6-4076-9471-51BF7BA9CDF2}"/>
    <cellStyle name="Normál 39 9" xfId="5865" xr:uid="{47765BEC-9778-458D-A416-B0AB64B36FFD}"/>
    <cellStyle name="Normál 390" xfId="5866" xr:uid="{3CA495DA-34B2-414C-8B03-69625BEA23C2}"/>
    <cellStyle name="Normál 391" xfId="5867" xr:uid="{9381157B-52C5-4A93-BBA2-D860BC84FF17}"/>
    <cellStyle name="Normál 392" xfId="5868" xr:uid="{980A38BB-7E0E-41E5-8F6F-DF6673A74E78}"/>
    <cellStyle name="Normál 393" xfId="5869" xr:uid="{480BBB77-8203-4A7D-B5B1-E06222D7AE42}"/>
    <cellStyle name="Normál 394" xfId="5870" xr:uid="{919237C6-F5A6-4DE5-A6C3-CC0EFD1EE34D}"/>
    <cellStyle name="Normál 395" xfId="5871" xr:uid="{530B7428-A42B-4214-903B-E04155A5B549}"/>
    <cellStyle name="Normál 396" xfId="5872" xr:uid="{8EFA6A84-1165-4358-BF29-CF19F5EF669A}"/>
    <cellStyle name="Normál 397" xfId="5873" xr:uid="{D885C9FF-8217-4F20-B5E2-15D199F5D626}"/>
    <cellStyle name="Normál 398" xfId="5874" xr:uid="{81A24919-45BB-4298-80D4-32C040BF2EB3}"/>
    <cellStyle name="Normál 399" xfId="5875" xr:uid="{3BD14126-C41D-40D4-8C5A-24134DD7A0FC}"/>
    <cellStyle name="Normal 4" xfId="6" xr:uid="{C3CEE72B-D762-4BA5-9112-9D8E3E080C41}"/>
    <cellStyle name="Normál 4" xfId="5876" xr:uid="{F8ED4F0E-1020-41FC-9E34-A9A8715DD520}"/>
    <cellStyle name="Normal 4 10" xfId="5877" xr:uid="{D3948B44-5E25-419C-AC3F-F2E6FEA3ABF5}"/>
    <cellStyle name="Normál 4 10" xfId="5878" xr:uid="{E1BC56FD-6F5F-41E3-BF19-918433D9AA1E}"/>
    <cellStyle name="Normal 4 11" xfId="5879" xr:uid="{13674179-08AD-42E3-91FD-033C6A5E0E00}"/>
    <cellStyle name="Normál 4 11" xfId="5880" xr:uid="{5D0767D7-BAB3-4D75-AB1B-B8BBDBC26B1D}"/>
    <cellStyle name="Normal 4 11 2" xfId="5881" xr:uid="{23712469-2E51-4B4F-BEEC-6A0A6483BA5A}"/>
    <cellStyle name="Normal 4 12" xfId="5882" xr:uid="{E8D927BA-7B71-4E11-9D64-6562183CDD89}"/>
    <cellStyle name="Normál 4 12" xfId="5883" xr:uid="{20E20B2F-D7E4-44F5-8104-E487CAF5ADA3}"/>
    <cellStyle name="Normal 4 13" xfId="5884" xr:uid="{18A6620E-BBCD-41B1-ACD9-5BC4ACFCF913}"/>
    <cellStyle name="Normál 4 13" xfId="5885" xr:uid="{EC122605-1398-47B1-9798-5A0C9EE7AADF}"/>
    <cellStyle name="Normal 4 14" xfId="5886" xr:uid="{03EE7160-A144-4CD2-A20F-B118DDC9A7C2}"/>
    <cellStyle name="Normál 4 14" xfId="5887" xr:uid="{CA481CB5-4288-4D33-8B31-3150C8AD6751}"/>
    <cellStyle name="Normal 4 15" xfId="5888" xr:uid="{3B4B7D83-7FB9-4C67-A860-5792D966ED6C}"/>
    <cellStyle name="Normál 4 15" xfId="5889" xr:uid="{2A703887-F34F-4FEA-AE9B-9C64E57DC45C}"/>
    <cellStyle name="Normal 4 16" xfId="5890" xr:uid="{26612E93-3EF3-4B8A-AA02-A5626FEB30A5}"/>
    <cellStyle name="Normál 4 16" xfId="13503" xr:uid="{29C76E59-49A2-4146-BA5D-D976043353ED}"/>
    <cellStyle name="Normal 4 17" xfId="5891" xr:uid="{FEA711EA-E928-4C38-A134-53C5FEE2A788}"/>
    <cellStyle name="Normál 4 17" xfId="15714" xr:uid="{122A0866-38B4-4B3B-9A95-0A5E839C5F60}"/>
    <cellStyle name="Normal 4 18" xfId="5892" xr:uid="{E8435DB1-AC55-44A9-AD90-1BF637B751FE}"/>
    <cellStyle name="Normal 4 19" xfId="5893" xr:uid="{098DD440-EFD2-441D-B42D-483C5556F5ED}"/>
    <cellStyle name="Normal 4 2" xfId="12" xr:uid="{731397CD-DC57-400C-81CC-1E22DE16B2BD}"/>
    <cellStyle name="Normál 4 2" xfId="5894" xr:uid="{E3521858-3B3D-4CD1-9F3F-D002915BD67E}"/>
    <cellStyle name="Normál 4 2 10" xfId="5895" xr:uid="{7F7D8345-FC40-47AD-90D5-0D97DF7373ED}"/>
    <cellStyle name="Normál 4 2 11" xfId="5896" xr:uid="{4EDE39FF-711A-4448-8842-9EBC9BF7C147}"/>
    <cellStyle name="Normál 4 2 12" xfId="5897" xr:uid="{08345679-BAB5-4706-86CC-3F74CC0FDECC}"/>
    <cellStyle name="Normal 4 2 2" xfId="5898" xr:uid="{90974690-29AC-4F36-900F-3BFA00E80B0C}"/>
    <cellStyle name="Normál 4 2 2" xfId="5899" xr:uid="{3213FB27-3D0C-4F25-8184-D1BB86E6FEB2}"/>
    <cellStyle name="Normal 4 2 2 10" xfId="5900" xr:uid="{30A15151-3862-4648-9915-0B9F3BF6C444}"/>
    <cellStyle name="Normal 4 2 2 11" xfId="5901" xr:uid="{56B82855-4EF7-470F-95BA-14F66ADA0641}"/>
    <cellStyle name="Normal 4 2 2 12" xfId="5902" xr:uid="{4443E67D-7259-4220-B821-02A45D11DFAA}"/>
    <cellStyle name="Normal 4 2 2 13" xfId="5903" xr:uid="{40A8FD59-495B-498A-8585-412164AB26E5}"/>
    <cellStyle name="Normal 4 2 2 14" xfId="5904" xr:uid="{F980C876-EEFA-40C8-981A-0FF3A696778B}"/>
    <cellStyle name="Normal 4 2 2 2" xfId="5905" xr:uid="{A7234332-D8B8-48D1-B894-57DF37AA5F7F}"/>
    <cellStyle name="Normál 4 2 2 2" xfId="5906" xr:uid="{0B97817C-58A8-4118-B3DD-989885646F21}"/>
    <cellStyle name="Normal 4 2 2 3" xfId="5907" xr:uid="{526EA947-1FB4-44CC-A58C-477CD959A49C}"/>
    <cellStyle name="Normal 4 2 2 4" xfId="5908" xr:uid="{82F4A8E3-9331-467E-954A-162F0EB18DBE}"/>
    <cellStyle name="Normal 4 2 2 5" xfId="5909" xr:uid="{736D5C02-236C-4B14-B965-7120E071FBA0}"/>
    <cellStyle name="Normal 4 2 2 6" xfId="5910" xr:uid="{CC8928CF-3CC3-4605-823A-CF808ADE1F3B}"/>
    <cellStyle name="Normal 4 2 2 7" xfId="5911" xr:uid="{77B45B5A-108D-485E-AFAA-434F69AF92DD}"/>
    <cellStyle name="Normal 4 2 2 8" xfId="5912" xr:uid="{2507E436-07E7-43B9-8BED-849A4F5A43FF}"/>
    <cellStyle name="Normal 4 2 2 9" xfId="5913" xr:uid="{647352A8-3B22-44A8-B0DD-0F78F4E73D46}"/>
    <cellStyle name="Normal 4 2 3" xfId="5914" xr:uid="{8A7934BC-CAD5-4B3B-B37B-895141167672}"/>
    <cellStyle name="Normál 4 2 3" xfId="5915" xr:uid="{462274E3-AF95-4B6A-9238-DD9277C98D1C}"/>
    <cellStyle name="Normal 4 2 3 10" xfId="5916" xr:uid="{775ED51C-C006-499B-9AC8-6485342C923F}"/>
    <cellStyle name="Normal 4 2 3 11" xfId="5917" xr:uid="{D3583E9A-8026-4A64-BAA9-159F3054B83B}"/>
    <cellStyle name="Normal 4 2 3 12" xfId="5918" xr:uid="{958518EC-F29E-4FA9-85D5-A59080A58699}"/>
    <cellStyle name="Normal 4 2 3 13" xfId="5919" xr:uid="{8086D328-F0A3-4F2A-A0EE-02720C833D16}"/>
    <cellStyle name="Normal 4 2 3 14" xfId="5920" xr:uid="{701A8FC4-D103-408B-88CB-9EF305AE63D0}"/>
    <cellStyle name="Normal 4 2 3 2" xfId="5921" xr:uid="{1DD6C404-A573-4B13-AEB3-2216D44281D8}"/>
    <cellStyle name="Normal 4 2 3 3" xfId="5922" xr:uid="{6B730545-E8AB-4E68-9E51-9A677FC445A4}"/>
    <cellStyle name="Normal 4 2 3 4" xfId="5923" xr:uid="{3E00A75A-7E02-4A77-8C32-2A68554C3B2E}"/>
    <cellStyle name="Normal 4 2 3 5" xfId="5924" xr:uid="{A5B90862-7DAE-42EE-A77B-35604B664CC6}"/>
    <cellStyle name="Normal 4 2 3 6" xfId="5925" xr:uid="{2DC550E3-68CB-4D03-8838-E68FD8695388}"/>
    <cellStyle name="Normal 4 2 3 7" xfId="5926" xr:uid="{74566829-2F0B-4B39-A767-0E1F16309393}"/>
    <cellStyle name="Normal 4 2 3 8" xfId="5927" xr:uid="{90DA9EF9-EA64-4BB2-B002-708368CE512E}"/>
    <cellStyle name="Normal 4 2 3 9" xfId="5928" xr:uid="{FCB667AB-42D9-4F37-8C3D-51D82E6C130D}"/>
    <cellStyle name="Normal 4 2 4" xfId="5929" xr:uid="{27661E9A-413A-41E1-A36D-10C0FEA19FF5}"/>
    <cellStyle name="Normál 4 2 4" xfId="5930" xr:uid="{07363F72-842F-4DE2-AC07-143DEB1636A5}"/>
    <cellStyle name="Normal 4 2 5" xfId="5931" xr:uid="{0F228154-A1D6-4EED-80AF-333CEDA14538}"/>
    <cellStyle name="Normál 4 2 5" xfId="5932" xr:uid="{BC12D9B2-D587-4F83-A61F-9EB613A3C321}"/>
    <cellStyle name="Normal 4 2 6" xfId="5933" xr:uid="{F9977E02-8FBB-48C1-82B0-CED96C3423BF}"/>
    <cellStyle name="Normál 4 2 6" xfId="5934" xr:uid="{609CC910-9455-42BE-9430-4369DBBA6586}"/>
    <cellStyle name="Normál 4 2 7" xfId="5935" xr:uid="{C6EDF1F2-DC2C-4B03-947D-D6602AFCE255}"/>
    <cellStyle name="Normál 4 2 8" xfId="5936" xr:uid="{E4BB7B82-796F-44B6-BB04-7A6B9BE9EF4C}"/>
    <cellStyle name="Normál 4 2 9" xfId="5937" xr:uid="{9B7248C0-A87F-4272-9586-DA46B7A9EADA}"/>
    <cellStyle name="Normal 4 20" xfId="5938" xr:uid="{11F20E09-6BA2-49D0-B241-BD32EBA67CD2}"/>
    <cellStyle name="Normal 4 21" xfId="5939" xr:uid="{70EC6840-B01C-44FE-9926-F870333178B7}"/>
    <cellStyle name="Normal 4 22" xfId="5940" xr:uid="{79DF8357-F25B-49CC-89B6-96A94CEFBEDE}"/>
    <cellStyle name="Normal 4 23" xfId="5941" xr:uid="{0C36FD72-F4FA-4E18-8779-38062B1AED27}"/>
    <cellStyle name="Normal 4 24" xfId="5942" xr:uid="{62504446-3575-4206-AAFF-C14C913BC921}"/>
    <cellStyle name="Normal 4 3" xfId="5943" xr:uid="{869E6593-3E69-4C67-BF27-1EED7864AEAE}"/>
    <cellStyle name="Normál 4 3" xfId="5944" xr:uid="{9344B9FE-3F26-49BF-9744-FF76F91A2122}"/>
    <cellStyle name="Normál 4 3 10" xfId="5945" xr:uid="{21BDB983-513C-4017-85D8-889776A5D874}"/>
    <cellStyle name="Normál 4 3 11" xfId="5946" xr:uid="{DB3D8159-0697-44ED-94E3-DBEEE450A9EE}"/>
    <cellStyle name="Normál 4 3 12" xfId="5947" xr:uid="{F0004116-8FDD-4BB7-88BF-A7C3AD8D9932}"/>
    <cellStyle name="Normal 4 3 2" xfId="5948" xr:uid="{88858861-BCF6-4DD4-A44D-656E621292AD}"/>
    <cellStyle name="Normál 4 3 2" xfId="5949" xr:uid="{7615E5D9-25D2-4B78-8D19-3AB7B68A6C7C}"/>
    <cellStyle name="Normal 4 3 2 2" xfId="5950" xr:uid="{C0890D64-B444-4896-A190-B3FD1562BE97}"/>
    <cellStyle name="Normál 4 3 2 2" xfId="13504" xr:uid="{31CBACC2-3980-4977-9B03-39EF0E15E740}"/>
    <cellStyle name="Normal 4 3 3" xfId="5951" xr:uid="{9FF10343-F123-4059-900B-FD9A06A5EBCA}"/>
    <cellStyle name="Normál 4 3 3" xfId="5952" xr:uid="{6696B7C8-F0BC-4DE2-A31B-D1E13A2F7EE3}"/>
    <cellStyle name="Normál 4 3 3 2" xfId="13505" xr:uid="{DC957701-EA22-4D86-B7C7-737FCCA33FB3}"/>
    <cellStyle name="Normál 4 3 4" xfId="5953" xr:uid="{F09032CE-1056-42E6-BB53-7E45066C6DC4}"/>
    <cellStyle name="Normál 4 3 4 2" xfId="13506" xr:uid="{BF201D84-831C-440E-8610-D2F232C87FA7}"/>
    <cellStyle name="Normál 4 3 5" xfId="5954" xr:uid="{54C53E8B-82A0-4EFA-9589-1D00D0B8B4A2}"/>
    <cellStyle name="Normál 4 3 5 2" xfId="13507" xr:uid="{07B9E3BE-1FE2-44E7-AD28-99B84237C849}"/>
    <cellStyle name="Normál 4 3 5 2 2" xfId="13508" xr:uid="{3EA2F757-E680-43C2-8878-63365BEE35B6}"/>
    <cellStyle name="Normál 4 3 6" xfId="5955" xr:uid="{FF80BF5C-9EC2-44AF-8683-AC8C680EF0A8}"/>
    <cellStyle name="Normál 4 3 7" xfId="5956" xr:uid="{4F93D9F8-307B-4A0A-AFC7-E552BF85D80F}"/>
    <cellStyle name="Normál 4 3 8" xfId="5957" xr:uid="{B6461F00-3B2B-4AC4-A61B-5CACC4FCE0B0}"/>
    <cellStyle name="Normál 4 3 9" xfId="5958" xr:uid="{622D4551-403F-4DD4-93FE-198E0360FF52}"/>
    <cellStyle name="Normal 4 4" xfId="5959" xr:uid="{EEA1A816-DBBB-4998-9FFE-7F9195326C55}"/>
    <cellStyle name="Normál 4 4" xfId="5960" xr:uid="{B9468B66-6DA3-4778-BD08-17F4278AD75E}"/>
    <cellStyle name="Normal 4 4 2" xfId="5961" xr:uid="{A9CFDA2A-2686-44BC-82ED-9F9A170CA4E6}"/>
    <cellStyle name="Normál 4 4 2" xfId="5962" xr:uid="{2A2B9046-A9B0-4297-93CE-BDDCEE64EF41}"/>
    <cellStyle name="Normal 4 4 3" xfId="5963" xr:uid="{DD8F5B2F-CC27-4DDB-8B31-72141D7C979D}"/>
    <cellStyle name="Normál 4 4 3" xfId="5964" xr:uid="{20EEDCAD-095D-4FA6-8DAD-237B4D1C879B}"/>
    <cellStyle name="Normál 4 4 4" xfId="5965" xr:uid="{3ED5A09B-EF63-4511-9D1F-EE0AE4578C64}"/>
    <cellStyle name="Normal 4 5" xfId="5966" xr:uid="{3ADB36C5-DB3A-4409-9D65-027CAEC4516F}"/>
    <cellStyle name="Normál 4 5" xfId="5967" xr:uid="{BE139270-5110-4A81-8687-C1D1FAD742B2}"/>
    <cellStyle name="Normal 4 5 2" xfId="5968" xr:uid="{FE69ACAF-5B9B-465A-ABD5-3E380C8CDCF9}"/>
    <cellStyle name="Normál 4 5 2" xfId="5969" xr:uid="{77A91376-FCF4-4C84-AB78-524AFA7CB540}"/>
    <cellStyle name="Normal 4 5 3" xfId="5970" xr:uid="{C97D63AA-CE2B-4D8E-B124-54843DB108E0}"/>
    <cellStyle name="Normál 4 5 3" xfId="5971" xr:uid="{0E8F8609-B0F5-4935-94C6-C1C174BB85E7}"/>
    <cellStyle name="Normal 4 6" xfId="5972" xr:uid="{D9F7871A-20D6-4EAD-BA81-F41A20529299}"/>
    <cellStyle name="Normál 4 6" xfId="5973" xr:uid="{80A025E7-1381-466E-BB48-F2FF0691DD94}"/>
    <cellStyle name="Normál 4 6 10" xfId="5974" xr:uid="{F53FF7BC-16F5-49B4-8C5C-4A2D407CBE23}"/>
    <cellStyle name="Normál 4 6 11" xfId="5975" xr:uid="{85650248-8FC5-4816-A010-EAD5435B5637}"/>
    <cellStyle name="Normal 4 6 2" xfId="5976" xr:uid="{B5CAC0B8-86F4-47E4-AA89-920B0CD2F515}"/>
    <cellStyle name="Normál 4 6 2" xfId="5977" xr:uid="{62F74D27-67C8-415C-8321-7A813CD17707}"/>
    <cellStyle name="Normal 4 6 2 10" xfId="5978" xr:uid="{2FC4B170-D402-445E-86D0-6BBB7AB37EFB}"/>
    <cellStyle name="Normal 4 6 2 11" xfId="5979" xr:uid="{C059FBE5-0A66-43D5-91C9-14B99A6051FD}"/>
    <cellStyle name="Normal 4 6 2 12" xfId="5980" xr:uid="{287EAF31-FB2C-401E-96C8-A3ED46947166}"/>
    <cellStyle name="Normal 4 6 2 13" xfId="5981" xr:uid="{8746BC44-43E6-4576-8B15-E223AF785A84}"/>
    <cellStyle name="Normal 4 6 2 14" xfId="5982" xr:uid="{582755C8-7F4B-43EF-90C0-FDF5ACF86824}"/>
    <cellStyle name="Normal 4 6 2 2" xfId="5983" xr:uid="{003AE58F-690E-4351-89D9-FC187880A389}"/>
    <cellStyle name="Normal 4 6 2 3" xfId="5984" xr:uid="{94AB278E-4C7A-4520-9BC4-BA638E30F4F0}"/>
    <cellStyle name="Normal 4 6 2 4" xfId="5985" xr:uid="{2921A516-4D31-4CFE-BF48-5F223142F65D}"/>
    <cellStyle name="Normal 4 6 2 5" xfId="5986" xr:uid="{46057E50-E5CA-419D-B9B2-33CC9DE4A45C}"/>
    <cellStyle name="Normal 4 6 2 6" xfId="5987" xr:uid="{1D30E57A-0552-4622-A725-EFB6A5DF74F5}"/>
    <cellStyle name="Normal 4 6 2 7" xfId="5988" xr:uid="{6E0EC1BE-D8CA-49F6-A31A-E48E9271F10D}"/>
    <cellStyle name="Normal 4 6 2 8" xfId="5989" xr:uid="{D606DEC5-22B8-4038-AD07-8B2FD84C2C9F}"/>
    <cellStyle name="Normal 4 6 2 9" xfId="5990" xr:uid="{5BF9247B-0AA5-4BBE-B175-7DA702E05036}"/>
    <cellStyle name="Normal 4 6 3" xfId="5991" xr:uid="{6DAFAB36-FA92-45A4-A1E1-BAE359071C5B}"/>
    <cellStyle name="Normál 4 6 3" xfId="5992" xr:uid="{EC16BC26-6573-43E2-BA70-26A076DF24B4}"/>
    <cellStyle name="Normál 4 6 4" xfId="5993" xr:uid="{07F2E7BB-88CA-43FE-A3CB-3CF286E58C4F}"/>
    <cellStyle name="Normál 4 6 5" xfId="5994" xr:uid="{BD1C45D1-1802-401D-B111-B4301750C2A2}"/>
    <cellStyle name="Normál 4 6 6" xfId="5995" xr:uid="{7DCDD408-2B3B-4FD7-B8FE-B7311D74A374}"/>
    <cellStyle name="Normál 4 6 7" xfId="5996" xr:uid="{52781A48-4D5C-49BD-A0F7-E8BECD5243BF}"/>
    <cellStyle name="Normál 4 6 8" xfId="5997" xr:uid="{3A3DC3CE-D63F-40AF-A6B8-7EDB882B0E26}"/>
    <cellStyle name="Normál 4 6 9" xfId="5998" xr:uid="{4C4B98A7-8FC0-4D63-B9C4-DDDC0C72DC9C}"/>
    <cellStyle name="Normal 4 7" xfId="5999" xr:uid="{02FF31E0-7BE4-4446-8DCD-2D374B9C4322}"/>
    <cellStyle name="Normál 4 7" xfId="6000" xr:uid="{DD7C29BB-0202-4184-8FE7-2538DBF64DD4}"/>
    <cellStyle name="Normal 4 7 10" xfId="6001" xr:uid="{E735E841-746F-49D6-A621-8A908E648A84}"/>
    <cellStyle name="Normal 4 7 11" xfId="6002" xr:uid="{03B56922-2CFD-4D25-BF7C-63275FAC40D5}"/>
    <cellStyle name="Normal 4 7 12" xfId="6003" xr:uid="{A883BFE6-9519-4E46-B5DD-42BF68C7E4F4}"/>
    <cellStyle name="Normal 4 7 13" xfId="6004" xr:uid="{72884772-8E79-4A04-A879-749A16591BFF}"/>
    <cellStyle name="Normal 4 7 14" xfId="6005" xr:uid="{6F110213-290F-436D-B961-125718599D5B}"/>
    <cellStyle name="Normal 4 7 2" xfId="6006" xr:uid="{36F8ABBC-E2EB-437F-8481-4BC37D0700F0}"/>
    <cellStyle name="Normál 4 7 2" xfId="6007" xr:uid="{7CE68BCD-D591-4A28-9EB8-78E0B6039AFB}"/>
    <cellStyle name="Normal 4 7 3" xfId="6008" xr:uid="{A9571C20-A5F9-4F83-8EEA-4714BA0A40F7}"/>
    <cellStyle name="Normal 4 7 4" xfId="6009" xr:uid="{5265215A-1620-407A-AD86-32B012281634}"/>
    <cellStyle name="Normal 4 7 5" xfId="6010" xr:uid="{437E8183-FB0A-42CE-9029-541B54FDD03D}"/>
    <cellStyle name="Normal 4 7 6" xfId="6011" xr:uid="{3D880E08-DBBC-40F8-AE83-4A97E6D79F0F}"/>
    <cellStyle name="Normal 4 7 7" xfId="6012" xr:uid="{17D020A6-220B-4DCD-8EF1-631850ACF350}"/>
    <cellStyle name="Normal 4 7 8" xfId="6013" xr:uid="{BEDE921B-E681-4E85-9207-0C37C9F494D1}"/>
    <cellStyle name="Normal 4 7 9" xfId="6014" xr:uid="{400587D1-89E7-419F-A291-6131DAAB451C}"/>
    <cellStyle name="Normal 4 8" xfId="6015" xr:uid="{FC599822-840A-4C32-87E0-854FF34A854F}"/>
    <cellStyle name="Normál 4 8" xfId="6016" xr:uid="{FD342F21-EE6B-4CAC-BE71-52F4A265D516}"/>
    <cellStyle name="Normal 4 8 10" xfId="6017" xr:uid="{63E0B1CD-56C7-46EB-8683-19BC705DA0C1}"/>
    <cellStyle name="Normal 4 8 11" xfId="6018" xr:uid="{4E79CECA-A231-4713-9D42-17A24FFF339F}"/>
    <cellStyle name="Normal 4 8 12" xfId="6019" xr:uid="{583C15DC-4BC4-4552-A220-5F392C8281B0}"/>
    <cellStyle name="Normal 4 8 13" xfId="6020" xr:uid="{9570DD8A-E485-4DA3-9E59-EF0C962B4BD4}"/>
    <cellStyle name="Normal 4 8 14" xfId="6021" xr:uid="{4F7529E8-32C7-4D11-9E6F-825EE3901F91}"/>
    <cellStyle name="Normal 4 8 2" xfId="6022" xr:uid="{EE29E3EF-11D1-4948-9C16-2C2572C55D8E}"/>
    <cellStyle name="Normal 4 8 3" xfId="6023" xr:uid="{65721DAD-FDFA-4B11-99FA-8C01E10A0490}"/>
    <cellStyle name="Normal 4 8 4" xfId="6024" xr:uid="{C9EB6DA5-E6EF-42BB-A270-770DD4702113}"/>
    <cellStyle name="Normal 4 8 5" xfId="6025" xr:uid="{2D49D3AA-7717-4D5B-BFBF-6AC48CC4950D}"/>
    <cellStyle name="Normal 4 8 6" xfId="6026" xr:uid="{88C0956E-14E4-4FC8-8CA5-25A1E283D680}"/>
    <cellStyle name="Normal 4 8 7" xfId="6027" xr:uid="{2F9E4290-F93D-47AB-993A-D02528BB591D}"/>
    <cellStyle name="Normal 4 8 8" xfId="6028" xr:uid="{82C20DBF-2D81-4A75-B3E5-06CC14129283}"/>
    <cellStyle name="Normal 4 8 9" xfId="6029" xr:uid="{B55EA045-482A-448B-943E-C5405DFA144F}"/>
    <cellStyle name="Normal 4 9" xfId="6030" xr:uid="{84B8F46A-F644-4605-BBFD-2D65B72FF6CC}"/>
    <cellStyle name="Normál 4 9" xfId="6031" xr:uid="{A574D84A-7284-4A84-ACC6-34CC90B7C84E}"/>
    <cellStyle name="Normal 4 9 10" xfId="6032" xr:uid="{49D213C9-EBFE-49BC-8CCB-B2DEB84A80C7}"/>
    <cellStyle name="Normal 4 9 11" xfId="6033" xr:uid="{BCBD0375-6BB3-4539-A57B-74B3FDDDD74B}"/>
    <cellStyle name="Normal 4 9 12" xfId="6034" xr:uid="{86E382B2-602E-4956-B1BA-E1D9DC5B32A0}"/>
    <cellStyle name="Normal 4 9 13" xfId="6035" xr:uid="{9AF5A012-40C0-436B-B909-8F22EB8D2066}"/>
    <cellStyle name="Normal 4 9 14" xfId="6036" xr:uid="{A7F4D67E-631C-4A25-9AF6-BEB36605F086}"/>
    <cellStyle name="Normal 4 9 2" xfId="6037" xr:uid="{AF4B2EAA-993B-41EB-BEC0-6A552F31E2F0}"/>
    <cellStyle name="Normal 4 9 3" xfId="6038" xr:uid="{8E7D0D7B-B0D0-4894-8FCD-B9884DA1BB2A}"/>
    <cellStyle name="Normal 4 9 4" xfId="6039" xr:uid="{3650F640-536B-43F1-9F56-2BA626734865}"/>
    <cellStyle name="Normal 4 9 5" xfId="6040" xr:uid="{BCC87C17-0D24-4A72-9574-CFDED8CCE160}"/>
    <cellStyle name="Normal 4 9 6" xfId="6041" xr:uid="{A82A0D07-B257-4E4E-8BDE-BEEBBCCA7491}"/>
    <cellStyle name="Normal 4 9 7" xfId="6042" xr:uid="{5A83E7E5-D8F3-4438-A187-CD9E1FADD90C}"/>
    <cellStyle name="Normal 4 9 8" xfId="6043" xr:uid="{388E0FB7-6FAA-4D27-B773-92C74665E514}"/>
    <cellStyle name="Normal 4 9 9" xfId="6044" xr:uid="{53CAA8B5-539F-4AA4-9DC7-855AE983198A}"/>
    <cellStyle name="Normál 4_1AN_1B_1C_1F_2A_2C" xfId="13509" xr:uid="{8E811EB3-DF1C-4C3F-9061-30B8CABA5E3A}"/>
    <cellStyle name="Normal 40" xfId="6045" xr:uid="{936B9BF7-33E9-4E8A-AEC2-DAC503E893D3}"/>
    <cellStyle name="Normál 40" xfId="6046" xr:uid="{75D59CF1-C2E9-4622-A097-9AA29218D7AE}"/>
    <cellStyle name="Normal 40 10" xfId="6047" xr:uid="{9C9BED6F-175B-4573-9375-3118474CA824}"/>
    <cellStyle name="Normál 40 10" xfId="6048" xr:uid="{B5F4180D-A910-4A5F-965E-86074D1AF4ED}"/>
    <cellStyle name="Normal 40 11" xfId="6049" xr:uid="{7B810A69-3567-4370-88C5-101FD41CA438}"/>
    <cellStyle name="Normál 40 11" xfId="6050" xr:uid="{8F0672F7-CDEE-4A63-8BBB-B5B988CBC869}"/>
    <cellStyle name="Normal 40 12" xfId="6051" xr:uid="{51E7FDBE-F452-46CC-9B85-1156010C3CDB}"/>
    <cellStyle name="Normál 40 12" xfId="6052" xr:uid="{DD6DF3B0-17B1-423D-B093-E77F43D1C335}"/>
    <cellStyle name="Normal 40 13" xfId="6053" xr:uid="{4C30FAC9-D280-46BE-80A9-C301B18E82D9}"/>
    <cellStyle name="Normál 40 13" xfId="6054" xr:uid="{A3673586-F4D2-44F4-B1E6-201EA0296DFE}"/>
    <cellStyle name="Normal 40 14" xfId="6055" xr:uid="{6BDB8BAD-6C92-49C8-8731-69C853CBEC53}"/>
    <cellStyle name="Normál 40 14" xfId="6056" xr:uid="{E2B43E74-B0D7-4CA8-91A1-F7C51258B44F}"/>
    <cellStyle name="Normal 40 15" xfId="6057" xr:uid="{F3B89233-EC4B-4FC6-A613-F39CDB400747}"/>
    <cellStyle name="Normal 40 2" xfId="6058" xr:uid="{8ADC31A2-6CC6-41EA-B678-0D0564BFEABB}"/>
    <cellStyle name="Normál 40 2" xfId="6059" xr:uid="{2F40452F-33C4-4922-8AD3-FF326A6FF098}"/>
    <cellStyle name="Normal 40 3" xfId="6060" xr:uid="{AC69AE33-B0D2-401C-8CD6-0196BE767424}"/>
    <cellStyle name="Normál 40 3" xfId="6061" xr:uid="{37FA94A0-968C-4E32-93DA-2B3DA7C7EA88}"/>
    <cellStyle name="Normal 40 4" xfId="6062" xr:uid="{AD97BB39-ABFD-40AE-8570-415476F8C548}"/>
    <cellStyle name="Normál 40 4" xfId="6063" xr:uid="{31F0E47F-B9F8-45EE-9C02-0E1514F2416A}"/>
    <cellStyle name="Normal 40 5" xfId="6064" xr:uid="{0E910C2C-A0CE-4299-B77B-828AF9A27271}"/>
    <cellStyle name="Normál 40 5" xfId="6065" xr:uid="{8C07C036-B1B6-49A4-82E0-AF1C029AB7B4}"/>
    <cellStyle name="Normal 40 6" xfId="6066" xr:uid="{F6BF8F28-F332-40D6-9446-91D4C7245D54}"/>
    <cellStyle name="Normál 40 6" xfId="6067" xr:uid="{8BA5A375-88FE-4381-A329-C9AA9D48A8AC}"/>
    <cellStyle name="Normal 40 7" xfId="6068" xr:uid="{C661D43E-42C6-42C1-AD3C-68A206DDDDC1}"/>
    <cellStyle name="Normál 40 7" xfId="6069" xr:uid="{5B0588B8-02BB-4E83-BF06-AF32F1D3C616}"/>
    <cellStyle name="Normal 40 8" xfId="6070" xr:uid="{422B5B81-AC97-4DBA-9512-F1C8FF99F453}"/>
    <cellStyle name="Normál 40 8" xfId="6071" xr:uid="{4AD5C14E-E0D9-463D-93C0-BBFFC73D6C51}"/>
    <cellStyle name="Normal 40 9" xfId="6072" xr:uid="{5DC587F9-65FC-4EE6-BF25-682FD0A45E2D}"/>
    <cellStyle name="Normál 40 9" xfId="6073" xr:uid="{1AADC78C-298B-4AFE-B627-EE8BE3E8E80C}"/>
    <cellStyle name="Normál 400" xfId="6074" xr:uid="{90373486-EDDD-443C-8123-738E3CF3B70C}"/>
    <cellStyle name="Normál 401" xfId="6075" xr:uid="{AE51A39E-1593-4A56-AF04-06B71D513E03}"/>
    <cellStyle name="Normál 402" xfId="6076" xr:uid="{A0751BB5-25A0-4805-AC08-82C7245E7CA7}"/>
    <cellStyle name="Normál 403" xfId="6077" xr:uid="{79A78BDE-58C0-4B3F-8DD9-BC5F491586F9}"/>
    <cellStyle name="Normál 404" xfId="6078" xr:uid="{82B4352D-C271-4279-9B86-CC382BDC0F33}"/>
    <cellStyle name="Normál 405" xfId="6079" xr:uid="{F393B3A1-62E6-47D8-889E-2843D5FB3C05}"/>
    <cellStyle name="Normál 406" xfId="6080" xr:uid="{6367F1B0-ECD0-4ECA-B713-EBBC1AB3A6E9}"/>
    <cellStyle name="Normál 407" xfId="6081" xr:uid="{77BCAAAF-66FD-408E-92DA-4114E33AE073}"/>
    <cellStyle name="Normál 408" xfId="6082" xr:uid="{F1B503BC-1A1D-457B-8805-4E23D6633EEA}"/>
    <cellStyle name="Normál 409" xfId="6083" xr:uid="{85E11EFC-C659-4EA1-8124-E646F57277DB}"/>
    <cellStyle name="Normal 41" xfId="6084" xr:uid="{8EE1FCA9-610B-4B8E-A680-EB0B376C3486}"/>
    <cellStyle name="Normál 41" xfId="6085" xr:uid="{89F235C0-C82E-4786-954F-55B5C678D840}"/>
    <cellStyle name="Normal 41 10" xfId="6086" xr:uid="{43608100-3BDC-48A1-9C44-62EEA66D3DA6}"/>
    <cellStyle name="Normál 41 10" xfId="6087" xr:uid="{55D822E2-13B7-446D-9570-3F8ED7751212}"/>
    <cellStyle name="Normal 41 11" xfId="6088" xr:uid="{4A66E8D6-972A-4EB8-9DD3-4387E675985C}"/>
    <cellStyle name="Normál 41 11" xfId="6089" xr:uid="{CDD13CB4-0473-469A-B6B2-CF42FBE6341B}"/>
    <cellStyle name="Normal 41 12" xfId="6090" xr:uid="{0BB28497-8AE5-400C-B034-5B516787292E}"/>
    <cellStyle name="Normál 41 12" xfId="6091" xr:uid="{F2882ECF-58B4-466B-BE56-1C7F3A83FE8F}"/>
    <cellStyle name="Normal 41 13" xfId="6092" xr:uid="{635F962F-CFC9-4816-8580-FEB758D250BA}"/>
    <cellStyle name="Normál 41 13" xfId="6093" xr:uid="{2062DEB7-6BCB-4FD4-957F-1D495CB5E45D}"/>
    <cellStyle name="Normal 41 14" xfId="6094" xr:uid="{31C0DD86-A108-41A8-B779-459CC7CB5017}"/>
    <cellStyle name="Normál 41 14" xfId="6095" xr:uid="{562B328C-7630-4D7A-9C84-9BFE5DC195A9}"/>
    <cellStyle name="Normal 41 15" xfId="6096" xr:uid="{03B4787E-0CE5-4DA7-98EC-5C2AAFC72A71}"/>
    <cellStyle name="Normal 41 2" xfId="6097" xr:uid="{E32FFE0E-2F7C-4AF6-AEB0-0E3D799117E3}"/>
    <cellStyle name="Normál 41 2" xfId="6098" xr:uid="{F34F5472-041B-4D4D-94C3-152611AFDD9B}"/>
    <cellStyle name="Normal 41 2 2" xfId="6099" xr:uid="{BC2C5092-A05E-4C2B-8786-D744DD0DD651}"/>
    <cellStyle name="Normal 41 3" xfId="6100" xr:uid="{3DC02A7F-FFB7-4C54-90F6-3085E92DBC27}"/>
    <cellStyle name="Normál 41 3" xfId="6101" xr:uid="{0CC956A2-1CCE-4F6A-B35B-A75A66FCFA26}"/>
    <cellStyle name="Normal 41 4" xfId="6102" xr:uid="{8732071D-14E0-4F1E-9229-4F733AAAAC5A}"/>
    <cellStyle name="Normál 41 4" xfId="6103" xr:uid="{3FB130AE-39C3-41A0-B7FD-33354529E505}"/>
    <cellStyle name="Normal 41 5" xfId="6104" xr:uid="{29823F7B-98FA-4B77-9600-CB84B4BFABBD}"/>
    <cellStyle name="Normál 41 5" xfId="6105" xr:uid="{58376FA1-053E-456E-9553-2A57A0E8CA78}"/>
    <cellStyle name="Normal 41 6" xfId="6106" xr:uid="{021F533B-A3F0-48C1-B44B-7A9D70363ECD}"/>
    <cellStyle name="Normál 41 6" xfId="6107" xr:uid="{E8C33AFA-6F92-4924-80A6-27E82E970DA2}"/>
    <cellStyle name="Normal 41 7" xfId="6108" xr:uid="{7AF6912C-6202-4395-9ED2-44BD9355BA90}"/>
    <cellStyle name="Normál 41 7" xfId="6109" xr:uid="{86DD661E-5044-4384-9540-31F25F88C53D}"/>
    <cellStyle name="Normal 41 8" xfId="6110" xr:uid="{7F692BEF-1DF1-49A1-8AD7-E9EED28B1F04}"/>
    <cellStyle name="Normál 41 8" xfId="6111" xr:uid="{09A23DD7-6F5C-444E-A0CC-503C989628DA}"/>
    <cellStyle name="Normal 41 9" xfId="6112" xr:uid="{3E1E04EB-EC81-41AB-88B4-7120E1626D01}"/>
    <cellStyle name="Normál 41 9" xfId="6113" xr:uid="{93D87058-8A56-460A-ABCC-2A70D13C48B4}"/>
    <cellStyle name="Normál 410" xfId="6114" xr:uid="{26646BA8-E32A-414F-BC61-A0354A342F63}"/>
    <cellStyle name="Normál 411" xfId="6115" xr:uid="{F185563F-15CF-411A-A110-14E806074D98}"/>
    <cellStyle name="Normál 412" xfId="6116" xr:uid="{76FEBAD7-E8DD-4894-8F69-DECDCC6873E3}"/>
    <cellStyle name="Normál 413" xfId="6117" xr:uid="{89BC7627-CB64-4605-B3CD-CCB617B2F965}"/>
    <cellStyle name="Normál 414" xfId="6118" xr:uid="{63B4655D-3EB5-45F2-B427-C5666B5CC064}"/>
    <cellStyle name="Normál 415" xfId="6119" xr:uid="{3C07D1A5-04AB-4A20-8880-624D1FA15140}"/>
    <cellStyle name="Normál 416" xfId="6120" xr:uid="{E0E93B86-2A06-487A-BCE7-B36446CA1CA0}"/>
    <cellStyle name="Normál 417" xfId="6121" xr:uid="{98264FA3-9F34-4481-BE90-FC7C61827792}"/>
    <cellStyle name="Normál 418" xfId="6122" xr:uid="{A062C714-3055-4C55-AFFE-754C02F34E50}"/>
    <cellStyle name="Normál 419" xfId="6123" xr:uid="{FCDA9CDF-B98F-46E8-A3A3-FE9124607640}"/>
    <cellStyle name="Normal 42" xfId="6124" xr:uid="{2CC131AC-DBDE-4539-BD1E-EE7CF6C6BD49}"/>
    <cellStyle name="Normál 42" xfId="6125" xr:uid="{FEC75CAE-BE6A-4820-A23F-17424A70240F}"/>
    <cellStyle name="Normal 42 10" xfId="6126" xr:uid="{332D74EA-1961-43FD-99AC-51E596B7C071}"/>
    <cellStyle name="Normál 42 10" xfId="6127" xr:uid="{BF8D28BB-4E41-494D-89AF-40FB75315A7F}"/>
    <cellStyle name="Normal 42 11" xfId="6128" xr:uid="{B86163DD-A1C6-4DCC-B6B0-8A4F549138F4}"/>
    <cellStyle name="Normál 42 11" xfId="6129" xr:uid="{5F9F08EA-6620-49CB-8B38-F0A76C97727F}"/>
    <cellStyle name="Normal 42 12" xfId="6130" xr:uid="{ABED3E7A-D4EA-45B4-9878-04D8BD60C238}"/>
    <cellStyle name="Normál 42 12" xfId="6131" xr:uid="{3F8A649D-78F5-4E98-B736-5CB355500BEA}"/>
    <cellStyle name="Normal 42 13" xfId="6132" xr:uid="{EC1B840C-EAA3-48E8-B0DF-CB2E322C2C86}"/>
    <cellStyle name="Normál 42 13" xfId="6133" xr:uid="{CA0BE190-2AAB-4E7F-8D8C-B1F08A9F160F}"/>
    <cellStyle name="Normal 42 14" xfId="6134" xr:uid="{CEE89FF4-3641-4CF4-B125-2F07CD787DA5}"/>
    <cellStyle name="Normál 42 14" xfId="6135" xr:uid="{3F59BD2F-3EEC-4121-A7C5-8141FF828963}"/>
    <cellStyle name="Normal 42 15" xfId="6136" xr:uid="{AC4B1325-E99B-4D64-B184-5DE0EA969C76}"/>
    <cellStyle name="Normal 42 2" xfId="6137" xr:uid="{846A84F3-BEAC-4928-9957-B3DE099F5F11}"/>
    <cellStyle name="Normál 42 2" xfId="6138" xr:uid="{C725A3FA-8C82-403A-B867-C467CAEA6ECE}"/>
    <cellStyle name="Normal 42 2 2" xfId="6139" xr:uid="{B07832EC-E63F-4DBE-BB47-3E25ADFA730E}"/>
    <cellStyle name="Normal 42 3" xfId="6140" xr:uid="{4F305FF2-2B8D-4A7D-A0B6-8BBE9E924145}"/>
    <cellStyle name="Normál 42 3" xfId="6141" xr:uid="{0A20C310-3E11-4C94-963F-1A7076AF1D6D}"/>
    <cellStyle name="Normal 42 4" xfId="6142" xr:uid="{1B1DD533-F044-46AC-8F87-7C40BCC0C570}"/>
    <cellStyle name="Normál 42 4" xfId="6143" xr:uid="{5BCFFC43-713E-49E0-9BF1-3F353DB6C4E9}"/>
    <cellStyle name="Normal 42 5" xfId="6144" xr:uid="{A16FC994-9E96-43D0-B0D2-DABFD263C5A4}"/>
    <cellStyle name="Normál 42 5" xfId="6145" xr:uid="{FCE57E61-B11D-44AD-B707-F0CF1980373D}"/>
    <cellStyle name="Normal 42 6" xfId="6146" xr:uid="{B2C98C55-5901-4730-8CCC-1C5E74FE5758}"/>
    <cellStyle name="Normál 42 6" xfId="6147" xr:uid="{1A640C71-6E78-4EA2-AD30-7DF6A76F0AFD}"/>
    <cellStyle name="Normal 42 7" xfId="6148" xr:uid="{0DA9974A-CF1E-42FA-A9FE-DB997A7632F9}"/>
    <cellStyle name="Normál 42 7" xfId="6149" xr:uid="{7BEE7ADB-0ACA-414A-8198-95D101A2B584}"/>
    <cellStyle name="Normal 42 8" xfId="6150" xr:uid="{417139D6-BF12-4D62-A1D5-83EF19816CF1}"/>
    <cellStyle name="Normál 42 8" xfId="6151" xr:uid="{079C7B00-0C87-45CD-82CD-7AD7FCE4FCAB}"/>
    <cellStyle name="Normal 42 9" xfId="6152" xr:uid="{6B57A6AA-7049-4FB1-A5B0-C368C7712615}"/>
    <cellStyle name="Normál 42 9" xfId="6153" xr:uid="{3977E086-5BCD-4CDD-A22D-110FA20DBA00}"/>
    <cellStyle name="Normál 420" xfId="6154" xr:uid="{1810DF46-AE7D-44D7-A6F9-4085829D0EE3}"/>
    <cellStyle name="Normál 421" xfId="6155" xr:uid="{84BF2987-A9EE-446D-8DAF-6C53DFECB694}"/>
    <cellStyle name="Normál 422" xfId="6156" xr:uid="{79AB96F8-8920-446C-8484-C9AB26458AB6}"/>
    <cellStyle name="Normál 423" xfId="6157" xr:uid="{D05E55C3-44CA-45B8-87CB-8E788B9492AB}"/>
    <cellStyle name="Normál 424" xfId="6158" xr:uid="{DF81179D-1A46-4717-91DF-ED15A6BF70A1}"/>
    <cellStyle name="Normál 425" xfId="6159" xr:uid="{C9E2EC07-ABAE-4259-8B01-D0113A78919C}"/>
    <cellStyle name="Normál 426" xfId="6160" xr:uid="{CC4F3B02-1599-41E1-B207-0EF035A14B3F}"/>
    <cellStyle name="Normál 427" xfId="6161" xr:uid="{358DD2C4-A19A-4380-A0D9-6653C66450F6}"/>
    <cellStyle name="Normál 428" xfId="6162" xr:uid="{475CE316-A82D-4B3C-9CC4-4F50C81F226A}"/>
    <cellStyle name="Normál 429" xfId="6163" xr:uid="{87B1BA12-FCF6-472B-AFA1-4380EA41FBB3}"/>
    <cellStyle name="Normal 43" xfId="6164" xr:uid="{F4DFD921-7480-43E6-B105-F59F0997D3B0}"/>
    <cellStyle name="Normál 43" xfId="6165" xr:uid="{E415898C-D232-45DC-8C94-1CA5F1C46C41}"/>
    <cellStyle name="Normal 43 10" xfId="6166" xr:uid="{2073CBEE-0C74-462D-93D1-2304EF085FD0}"/>
    <cellStyle name="Normál 43 10" xfId="6167" xr:uid="{85B80FF1-80A0-4AC7-A346-E2355449D149}"/>
    <cellStyle name="Normal 43 11" xfId="6168" xr:uid="{3838E39F-1714-4952-B2C5-3D2D5DB33243}"/>
    <cellStyle name="Normál 43 11" xfId="6169" xr:uid="{79EB7FF1-6E8E-479B-9788-C7B04B30814E}"/>
    <cellStyle name="Normal 43 12" xfId="6170" xr:uid="{9F4D8321-19D4-4425-BEC2-5E0AAAD0C82A}"/>
    <cellStyle name="Normál 43 12" xfId="6171" xr:uid="{07554B76-A597-4A4E-B329-541E81D32757}"/>
    <cellStyle name="Normal 43 13" xfId="6172" xr:uid="{16AD6E57-356F-4891-A102-DDCE20739D65}"/>
    <cellStyle name="Normál 43 13" xfId="6173" xr:uid="{FDBB0B45-49BF-448C-89A9-E9C57D4ABE5D}"/>
    <cellStyle name="Normal 43 14" xfId="6174" xr:uid="{7813CE7F-925D-494C-8394-75757A55C8BF}"/>
    <cellStyle name="Normál 43 14" xfId="6175" xr:uid="{B8A7EA9F-CF37-42E3-8F6C-224DD481D763}"/>
    <cellStyle name="Normal 43 15" xfId="6176" xr:uid="{F0A74639-998E-4A82-B382-90C8B2C8A715}"/>
    <cellStyle name="Normal 43 2" xfId="6177" xr:uid="{8652D24B-3291-4A77-8A98-31E589E49870}"/>
    <cellStyle name="Normál 43 2" xfId="6178" xr:uid="{8BD69825-3354-4402-80A5-B02EED6E05C3}"/>
    <cellStyle name="Normal 43 2 2" xfId="6179" xr:uid="{1048E806-51ED-4235-9610-5E3AE54ECBE1}"/>
    <cellStyle name="Normal 43 2 2 2" xfId="6180" xr:uid="{EDD8DFE4-D167-4BC1-852A-6560CF967B2B}"/>
    <cellStyle name="Normal 43 2 3" xfId="6181" xr:uid="{E17BD52C-84B8-4E7B-A5ED-8BD6FFC2F63E}"/>
    <cellStyle name="Normal 43 2 3 2" xfId="6182" xr:uid="{96353F52-945A-4031-9E14-BF259834F441}"/>
    <cellStyle name="Normal 43 2 3 3" xfId="6183" xr:uid="{5BB2D35E-2A95-498B-A366-1AF8FCE8D7E6}"/>
    <cellStyle name="Normal 43 2 4" xfId="6184" xr:uid="{2AF93819-7591-40BE-95A7-56E149FA1B7D}"/>
    <cellStyle name="Normal 43 2 4 2" xfId="6185" xr:uid="{D483B87B-BC97-44A6-8AD4-E2EA5FCB8993}"/>
    <cellStyle name="Normal 43 2 5" xfId="6186" xr:uid="{881115F2-72BC-41BD-AC4D-9C48B09B4350}"/>
    <cellStyle name="Normal 43 3" xfId="6187" xr:uid="{4DAEE338-39E1-46FF-BBE3-595D739AE1A3}"/>
    <cellStyle name="Normál 43 3" xfId="6188" xr:uid="{063CECEC-CDAF-476C-835F-D5742C12AA2E}"/>
    <cellStyle name="Normal 43 4" xfId="6189" xr:uid="{6289E366-7F99-4A1A-88EC-A64B86344632}"/>
    <cellStyle name="Normál 43 4" xfId="6190" xr:uid="{1CDDEE2E-807F-454A-9DFD-50064F88CECE}"/>
    <cellStyle name="Normal 43 5" xfId="6191" xr:uid="{DB62EE69-CE01-41B0-BA02-A3E1F6DBC5E8}"/>
    <cellStyle name="Normál 43 5" xfId="6192" xr:uid="{B86B239E-526D-4713-86ED-A191C9704C47}"/>
    <cellStyle name="Normal 43 6" xfId="6193" xr:uid="{A499FF7A-F329-4EB1-9D1E-EF993EBE042F}"/>
    <cellStyle name="Normál 43 6" xfId="6194" xr:uid="{FBC78A80-A66C-42D0-ABFC-AB292C9249BE}"/>
    <cellStyle name="Normal 43 7" xfId="6195" xr:uid="{04C57E7D-425F-4642-944C-C35C0E63CCB3}"/>
    <cellStyle name="Normál 43 7" xfId="6196" xr:uid="{A0866DB3-2E8A-4DDB-AF3B-2D8E48C575E3}"/>
    <cellStyle name="Normal 43 8" xfId="6197" xr:uid="{6D8EAB11-C093-46F4-A12C-7CA04BD711F0}"/>
    <cellStyle name="Normál 43 8" xfId="6198" xr:uid="{BA02A20C-023B-41A4-8A89-1431FAF83FE3}"/>
    <cellStyle name="Normal 43 9" xfId="6199" xr:uid="{873AA309-2201-4139-BC92-3E00B01F57BD}"/>
    <cellStyle name="Normál 43 9" xfId="6200" xr:uid="{97F8AAA4-5463-4288-91DA-2DA8FCCD7402}"/>
    <cellStyle name="Normál 430" xfId="6201" xr:uid="{C566E299-76E3-417A-9E1A-A523CE0F2FA8}"/>
    <cellStyle name="Normál 431" xfId="6202" xr:uid="{4F984B0B-89BF-467D-AC3C-3D464BD1C5C8}"/>
    <cellStyle name="Normál 432" xfId="6203" xr:uid="{8EA143EE-21F1-4BEF-BDE0-27C03D20CCA8}"/>
    <cellStyle name="Normál 433" xfId="6204" xr:uid="{C4F10FCC-9A15-4A8E-9F21-F8BCBF9EBBB5}"/>
    <cellStyle name="Normál 434" xfId="6205" xr:uid="{E05EEDC2-882D-49B5-9B79-FA20E3D1EF98}"/>
    <cellStyle name="Normál 435" xfId="6206" xr:uid="{EBB0C5D1-6184-41D7-AF0D-530A5938AB19}"/>
    <cellStyle name="Normál 436" xfId="6207" xr:uid="{4CB88ED9-6D61-4D52-B028-3D2A2CC461CC}"/>
    <cellStyle name="Normál 437" xfId="6208" xr:uid="{121AB31E-9A66-4CCC-AF55-24AD80BACE80}"/>
    <cellStyle name="Normál 438" xfId="6209" xr:uid="{5B4F86F2-67D1-4D2C-985E-90F07DB4CD4C}"/>
    <cellStyle name="Normál 439" xfId="6210" xr:uid="{982C2605-A93E-4E00-A1A3-B77932FA7A22}"/>
    <cellStyle name="Normal 44" xfId="6211" xr:uid="{AD10DF3F-75D8-467C-92F5-9D13550D0305}"/>
    <cellStyle name="Normál 44" xfId="6212" xr:uid="{191239D5-9A3A-4474-9D83-907E1F160416}"/>
    <cellStyle name="Normal 44 10" xfId="6213" xr:uid="{25848FD9-6F5A-4AA7-BD5F-46BB2A314086}"/>
    <cellStyle name="Normál 44 10" xfId="6214" xr:uid="{B3B749C1-FCB4-45E8-9406-BB6B15B27F89}"/>
    <cellStyle name="Normal 44 11" xfId="6215" xr:uid="{9FA63999-D51E-4A3C-AC4C-95D9810BF1D4}"/>
    <cellStyle name="Normál 44 11" xfId="6216" xr:uid="{1D53F09E-A499-4832-988A-54B9570DA57A}"/>
    <cellStyle name="Normal 44 12" xfId="6217" xr:uid="{A6423F03-692A-4A6A-B871-EAD4BECE61CD}"/>
    <cellStyle name="Normál 44 12" xfId="6218" xr:uid="{4BD6D1C7-8119-436B-9FE2-A3F5D89CF18B}"/>
    <cellStyle name="Normal 44 13" xfId="6219" xr:uid="{4AEBD31E-5E3A-4741-A0D5-79944A581080}"/>
    <cellStyle name="Normál 44 13" xfId="6220" xr:uid="{67CC876E-6218-4B16-8E67-71EAE5E7D229}"/>
    <cellStyle name="Normal 44 14" xfId="6221" xr:uid="{1C3AAB7C-5229-4141-8AB9-890DB6ED7AAB}"/>
    <cellStyle name="Normál 44 14" xfId="6222" xr:uid="{9139F3BB-276D-48AC-9577-48E1D54402F8}"/>
    <cellStyle name="Normal 44 15" xfId="6223" xr:uid="{CDAD44F5-F52E-4466-8072-4647B23C8293}"/>
    <cellStyle name="Normal 44 2" xfId="6224" xr:uid="{E246AB5B-4AD7-44D1-9073-E18FE359F0D6}"/>
    <cellStyle name="Normál 44 2" xfId="6225" xr:uid="{8E78BA96-196E-4E77-9B24-86BEDA245EED}"/>
    <cellStyle name="Normal 44 3" xfId="6226" xr:uid="{20F753AE-E78C-422C-9D38-3EFAEDE877C6}"/>
    <cellStyle name="Normál 44 3" xfId="6227" xr:uid="{0E93C947-6E30-412F-879E-41A12C9C170E}"/>
    <cellStyle name="Normal 44 4" xfId="6228" xr:uid="{8E5E8D25-B098-4817-9285-CFA757D6EE5E}"/>
    <cellStyle name="Normál 44 4" xfId="6229" xr:uid="{7136562B-E555-406B-AACB-74872248C909}"/>
    <cellStyle name="Normal 44 5" xfId="6230" xr:uid="{BE48E205-5CE1-4224-B0F1-D6A039CB2E02}"/>
    <cellStyle name="Normál 44 5" xfId="6231" xr:uid="{EBC73374-C521-4802-8FD0-0C949359073E}"/>
    <cellStyle name="Normal 44 6" xfId="6232" xr:uid="{2FEC296A-6307-4793-BA94-0FA85288AE1D}"/>
    <cellStyle name="Normál 44 6" xfId="6233" xr:uid="{22895907-95A0-48FC-A449-86A7DCAF52B9}"/>
    <cellStyle name="Normal 44 7" xfId="6234" xr:uid="{28CD9796-A188-4305-AB1A-10EAF5EBB7AE}"/>
    <cellStyle name="Normál 44 7" xfId="6235" xr:uid="{5E3037E6-4A1B-4B3D-8B64-8FCA4E1A1A57}"/>
    <cellStyle name="Normal 44 8" xfId="6236" xr:uid="{7DB9394C-C818-4316-843E-3BCE639B0A4E}"/>
    <cellStyle name="Normál 44 8" xfId="6237" xr:uid="{136543A6-1842-4244-94AB-A08F7B8E8CD3}"/>
    <cellStyle name="Normal 44 9" xfId="6238" xr:uid="{68D8B361-8DFB-44F2-80C4-4B340451E5C9}"/>
    <cellStyle name="Normál 44 9" xfId="6239" xr:uid="{DAE5AA79-61C6-48A1-81A0-2ACCA068811E}"/>
    <cellStyle name="Normál 440" xfId="6240" xr:uid="{BCF15823-CD3B-4243-BA0B-1281E1E33D18}"/>
    <cellStyle name="Normál 441" xfId="6241" xr:uid="{DBDCC76B-904D-436A-8A63-1F9C55113A0E}"/>
    <cellStyle name="Normál 442" xfId="6242" xr:uid="{9C23345F-FD01-48DD-BC22-9E7A10679EAB}"/>
    <cellStyle name="Normál 443" xfId="6243" xr:uid="{B9EB159F-4D0C-498A-AE95-AF249939E76D}"/>
    <cellStyle name="Normál 444" xfId="6244" xr:uid="{5B7674B5-C602-41AF-9330-D1F237A4C342}"/>
    <cellStyle name="Normál 445" xfId="6245" xr:uid="{26EAC5FD-E6C0-4427-BF67-27465BA3FEFF}"/>
    <cellStyle name="Normál 446" xfId="6246" xr:uid="{4DC1D227-EF41-438E-9A7A-CFA9CB12A9A6}"/>
    <cellStyle name="Normál 447" xfId="6247" xr:uid="{2E93F8E0-1C45-4445-9355-2CD1E3161E38}"/>
    <cellStyle name="Normál 448" xfId="6248" xr:uid="{E40FAC64-65FB-4517-8831-3F9E11DEB103}"/>
    <cellStyle name="Normál 449" xfId="6249" xr:uid="{234516FA-B081-49DD-9054-AF51CCA60896}"/>
    <cellStyle name="Normal 45" xfId="6250" xr:uid="{65770E8B-EF09-47B5-92B6-0BB807F61DB5}"/>
    <cellStyle name="Normál 45" xfId="6251" xr:uid="{CC00A9AB-4151-47F0-8FD0-60DE4BEFAAC4}"/>
    <cellStyle name="Normal 45 10" xfId="6252" xr:uid="{2C7E2DAE-7C05-4BD6-9A36-418087D1CE5B}"/>
    <cellStyle name="Normál 45 10" xfId="6253" xr:uid="{9E49CCD7-5FB0-45B1-B004-299F902CEFD6}"/>
    <cellStyle name="Normal 45 11" xfId="6254" xr:uid="{2A070854-2BD8-476E-9791-E13E7B8E2AFE}"/>
    <cellStyle name="Normál 45 11" xfId="6255" xr:uid="{2218265B-DF29-4868-B828-79766AECF6AC}"/>
    <cellStyle name="Normal 45 12" xfId="6256" xr:uid="{670B8592-0EB5-4403-9C61-C737A7F8CD4D}"/>
    <cellStyle name="Normál 45 12" xfId="6257" xr:uid="{6E6A646B-75AB-4C21-8EB5-E80DDA148B58}"/>
    <cellStyle name="Normal 45 13" xfId="6258" xr:uid="{DF52377D-1855-4509-94F9-6213983211F4}"/>
    <cellStyle name="Normál 45 13" xfId="6259" xr:uid="{E74A5711-495E-4AC2-B4CA-8501035A4CD2}"/>
    <cellStyle name="Normal 45 14" xfId="6260" xr:uid="{EBDC7026-3962-4B00-9ED1-8E7B9CD04B46}"/>
    <cellStyle name="Normál 45 14" xfId="6261" xr:uid="{8962F14B-A4D8-454E-852F-52425C75C2C2}"/>
    <cellStyle name="Normal 45 15" xfId="6262" xr:uid="{E9BFD40D-D7FC-4862-A64E-B4D90B766B6F}"/>
    <cellStyle name="Normal 45 2" xfId="6263" xr:uid="{D0B6133A-5427-4DC6-8F3B-1F2DE241D050}"/>
    <cellStyle name="Normál 45 2" xfId="6264" xr:uid="{957FBF18-50A1-4E0C-9F20-5E1EEC26072F}"/>
    <cellStyle name="Normal 45 2 2" xfId="6265" xr:uid="{5989A36A-E853-4BD2-ADAB-2FDC3D5CF4A4}"/>
    <cellStyle name="Normal 45 2 2 2" xfId="6266" xr:uid="{95D1D763-F696-40C1-B71F-0010120977F0}"/>
    <cellStyle name="Normal 45 2 3" xfId="6267" xr:uid="{BAE3173E-1111-4980-A245-76134226617B}"/>
    <cellStyle name="Normal 45 3" xfId="6268" xr:uid="{6869A160-9A69-45E3-B731-92245CB21895}"/>
    <cellStyle name="Normál 45 3" xfId="6269" xr:uid="{DF2E675A-CC54-47A0-B2D0-9130BE994556}"/>
    <cellStyle name="Normal 45 3 2" xfId="6270" xr:uid="{C96F1D75-92F6-43EF-B9F4-CE2AAC85B87B}"/>
    <cellStyle name="Normal 45 4" xfId="6271" xr:uid="{98846ECE-223B-4E99-8E63-2913B9E90923}"/>
    <cellStyle name="Normál 45 4" xfId="6272" xr:uid="{E0D5A5A9-F884-45A3-AD3A-D7B89C2727AF}"/>
    <cellStyle name="Normal 45 4 2" xfId="6273" xr:uid="{B81A5A5E-B55C-48AB-9C03-3BF2B58BDE0E}"/>
    <cellStyle name="Normal 45 5" xfId="6274" xr:uid="{215FD1CE-BD50-485A-B062-9FC56EFF0CCF}"/>
    <cellStyle name="Normál 45 5" xfId="6275" xr:uid="{C233353E-1F29-4DDD-9C7B-149A98B24767}"/>
    <cellStyle name="Normal 45 6" xfId="6276" xr:uid="{3DA7CF41-A074-4CED-A006-FE354785946B}"/>
    <cellStyle name="Normál 45 6" xfId="6277" xr:uid="{6C89E89C-C384-4179-8E7D-596B42F0BA5A}"/>
    <cellStyle name="Normal 45 7" xfId="6278" xr:uid="{5D085FE7-5EBB-483C-9A2A-6BC8611CACD2}"/>
    <cellStyle name="Normál 45 7" xfId="6279" xr:uid="{C0F5674E-30F2-4867-BA52-047F3823E405}"/>
    <cellStyle name="Normal 45 8" xfId="6280" xr:uid="{42EE04C9-8A0E-42FA-B426-12EF771B85F6}"/>
    <cellStyle name="Normál 45 8" xfId="6281" xr:uid="{010435DC-239C-4B23-B808-05EFAC3FC339}"/>
    <cellStyle name="Normal 45 9" xfId="6282" xr:uid="{53542D40-7A99-4E63-AE74-611FA86EBD7E}"/>
    <cellStyle name="Normál 45 9" xfId="6283" xr:uid="{2842C7EF-B6F7-4D1D-B1AD-87A2BB2D11F3}"/>
    <cellStyle name="Normál 450" xfId="6284" xr:uid="{20A3A3D0-7AE8-41F0-9D33-49C466659D29}"/>
    <cellStyle name="Normál 451" xfId="6285" xr:uid="{B4F1BDBF-25FC-45C9-947F-66A3469D7D72}"/>
    <cellStyle name="Normál 452" xfId="6286" xr:uid="{59008950-7B50-4A1C-AE14-288CA7070142}"/>
    <cellStyle name="Normál 453" xfId="6287" xr:uid="{EC49FB00-54A2-4672-A9A4-5193B848F880}"/>
    <cellStyle name="Normál 454" xfId="6288" xr:uid="{EF736D1D-EB8F-4066-A300-076E5F8DC7B9}"/>
    <cellStyle name="Normál 455" xfId="6289" xr:uid="{8BE43CCB-1E23-41FA-957B-4E9D7FA02A75}"/>
    <cellStyle name="Normál 456" xfId="6290" xr:uid="{B6DEAFFC-E650-4E58-B17F-E203EE544F57}"/>
    <cellStyle name="Normál 457" xfId="6291" xr:uid="{8DA4A574-E3DF-491B-8CA7-35BA88E1460E}"/>
    <cellStyle name="Normál 458" xfId="6292" xr:uid="{B555A83B-278B-4594-ADA3-5F26C2B26489}"/>
    <cellStyle name="Normál 459" xfId="6293" xr:uid="{9A404AA9-73DB-4574-B90A-4A50BB5E8F52}"/>
    <cellStyle name="Normal 46" xfId="6294" xr:uid="{3B4C987F-7367-40D3-91DE-D9DA62A472B9}"/>
    <cellStyle name="Normál 46" xfId="6295" xr:uid="{172F8E31-B7B0-4E01-A692-13670D9D9466}"/>
    <cellStyle name="Normal 46 10" xfId="6296" xr:uid="{A7FF39FB-E9D7-43E1-9200-32BF0CB33482}"/>
    <cellStyle name="Normál 46 10" xfId="6297" xr:uid="{CA6CDF9B-6DD3-47E8-88DB-40A0647462C0}"/>
    <cellStyle name="Normal 46 11" xfId="6298" xr:uid="{600F5CE2-631A-42C4-B44E-337B81A376FC}"/>
    <cellStyle name="Normál 46 11" xfId="6299" xr:uid="{A77D6F5B-8E3C-43A0-A1D2-25E6447B5C59}"/>
    <cellStyle name="Normal 46 12" xfId="6300" xr:uid="{59A109F4-75C8-4BB1-B994-E290DF636841}"/>
    <cellStyle name="Normál 46 12" xfId="6301" xr:uid="{7B5E768A-BEC5-47F8-B509-F8F7693008C1}"/>
    <cellStyle name="Normal 46 13" xfId="6302" xr:uid="{CA1B59EC-D983-4EA9-941C-D842CDD87B86}"/>
    <cellStyle name="Normál 46 13" xfId="6303" xr:uid="{988AB0B2-5547-461C-AFCE-F66EE114FE0D}"/>
    <cellStyle name="Normal 46 14" xfId="6304" xr:uid="{AF7DBDC1-DAB3-4AE4-8CF1-75FEC3176EE8}"/>
    <cellStyle name="Normál 46 14" xfId="6305" xr:uid="{6F5D6B33-4F9F-4FCB-8221-E8DA2CB4633B}"/>
    <cellStyle name="Normal 46 15" xfId="6306" xr:uid="{EDD9BF1A-506D-4654-AE7A-BB1D05B51953}"/>
    <cellStyle name="Normal 46 2" xfId="6307" xr:uid="{458B5FE9-926F-4022-96E0-B8338224164F}"/>
    <cellStyle name="Normál 46 2" xfId="6308" xr:uid="{2AB5A24F-25D3-417D-B95F-D14E4D5B8C48}"/>
    <cellStyle name="Normal 46 3" xfId="6309" xr:uid="{4EFFDDDA-524B-4D1E-9308-391A66FE27DD}"/>
    <cellStyle name="Normál 46 3" xfId="6310" xr:uid="{C0FEFDA5-D8ED-438E-A53A-56803F496546}"/>
    <cellStyle name="Normal 46 4" xfId="6311" xr:uid="{48FC2B42-83BE-4AD9-8063-9577F8AA48C1}"/>
    <cellStyle name="Normál 46 4" xfId="6312" xr:uid="{2CB74615-2688-4DC1-81BD-F309E9B00275}"/>
    <cellStyle name="Normal 46 5" xfId="6313" xr:uid="{A3DBC9CF-620A-47DC-8604-AB44E96DFA44}"/>
    <cellStyle name="Normál 46 5" xfId="6314" xr:uid="{8ACEB188-EAB4-438F-A6C2-CF8DD3AF760F}"/>
    <cellStyle name="Normal 46 6" xfId="6315" xr:uid="{2825FB23-A70B-4A3B-9DB5-B5398BF400E2}"/>
    <cellStyle name="Normál 46 6" xfId="6316" xr:uid="{54FD7B31-200F-4FD3-9206-EEB0978D5F92}"/>
    <cellStyle name="Normal 46 7" xfId="6317" xr:uid="{E8EEFE86-394D-48EB-9780-ED7968B5DA05}"/>
    <cellStyle name="Normál 46 7" xfId="6318" xr:uid="{5D585543-2787-4837-9770-D9B9C93FA6C0}"/>
    <cellStyle name="Normal 46 8" xfId="6319" xr:uid="{50453E17-F3E0-4B17-881A-9EC4F96D9B21}"/>
    <cellStyle name="Normál 46 8" xfId="6320" xr:uid="{06205568-CE89-4857-952B-EB2853DF879B}"/>
    <cellStyle name="Normal 46 9" xfId="6321" xr:uid="{A98B7873-DA53-4A07-8F06-F40F37DEC00B}"/>
    <cellStyle name="Normál 46 9" xfId="6322" xr:uid="{4DC46BC3-F8CE-4F83-A0C5-0A3A6EA98B29}"/>
    <cellStyle name="Normál 460" xfId="6323" xr:uid="{0FD9EDA2-80BC-4E1E-819B-5B482C6A7680}"/>
    <cellStyle name="Normál 461" xfId="6324" xr:uid="{AFA5CACF-70F9-4A24-8A98-FD8E0C5F614E}"/>
    <cellStyle name="Normál 462" xfId="6325" xr:uid="{A84C54D1-BABD-446C-9F8D-1B7B6103A346}"/>
    <cellStyle name="Normál 463" xfId="6326" xr:uid="{735B880D-B50C-414C-BA6C-64D380B2A7F4}"/>
    <cellStyle name="Normál 464" xfId="6327" xr:uid="{158634E7-78BD-48BC-85F0-3DC96B429A51}"/>
    <cellStyle name="Normál 465" xfId="6328" xr:uid="{CD895970-79AB-4C05-BAB5-19DCC44953F0}"/>
    <cellStyle name="Normál 466" xfId="6329" xr:uid="{F6ADD810-58BC-41F4-AB4D-97520D682F35}"/>
    <cellStyle name="Normál 467" xfId="6330" xr:uid="{87253300-0D88-436A-AD47-5AAA7B79F770}"/>
    <cellStyle name="Normál 468" xfId="6331" xr:uid="{FCD1DB8B-4D15-4B5A-928D-F2CA6CE21629}"/>
    <cellStyle name="Normál 469" xfId="6332" xr:uid="{FF7252EF-1428-4C0D-98B2-A8BE1D4A35C9}"/>
    <cellStyle name="Normal 47" xfId="6333" xr:uid="{DD58E849-2996-43B3-A05A-E293F3EEB8E6}"/>
    <cellStyle name="Normál 47" xfId="6334" xr:uid="{8CA3EA3B-D13D-44F3-A974-ED8B900956A4}"/>
    <cellStyle name="Normal 47 10" xfId="6335" xr:uid="{2C740398-83D1-404D-B927-F0CF6EFE2EA5}"/>
    <cellStyle name="Normál 47 10" xfId="6336" xr:uid="{B050C6E2-0DED-4BB5-B6BD-10868D0C71B3}"/>
    <cellStyle name="Normal 47 11" xfId="6337" xr:uid="{A08FA286-CA97-4EB7-830D-D0534597A5BB}"/>
    <cellStyle name="Normál 47 11" xfId="6338" xr:uid="{A772F79A-F4BD-4CAE-B55D-D967D347FDF9}"/>
    <cellStyle name="Normal 47 12" xfId="6339" xr:uid="{4AB3C6B6-3BBB-4E5B-9763-04D6B471DE0C}"/>
    <cellStyle name="Normál 47 12" xfId="6340" xr:uid="{7E4578B4-E665-4E30-9B41-B0168C14ECB9}"/>
    <cellStyle name="Normal 47 13" xfId="6341" xr:uid="{20C229EB-DFDD-403C-B8CB-23BB045D56A0}"/>
    <cellStyle name="Normál 47 13" xfId="6342" xr:uid="{17DC203A-0002-4F0F-B2B2-4E1E45C086E7}"/>
    <cellStyle name="Normal 47 14" xfId="6343" xr:uid="{38C2833F-061C-4447-B75D-7E38AA32F53D}"/>
    <cellStyle name="Normál 47 14" xfId="6344" xr:uid="{7229CBE9-47F7-43A6-82B0-ED0B93CE53CA}"/>
    <cellStyle name="Normal 47 15" xfId="6345" xr:uid="{F3FDFE6D-C6B1-464B-8230-2A431A0F6A55}"/>
    <cellStyle name="Normal 47 2" xfId="6346" xr:uid="{C2331FA0-4B73-4295-8AB9-D3411C0B7B02}"/>
    <cellStyle name="Normál 47 2" xfId="6347" xr:uid="{CEDBD22A-8B2F-41ED-85E1-07D67AA0EB42}"/>
    <cellStyle name="Normal 47 2 2" xfId="6348" xr:uid="{AF99BEC8-A68D-40E5-8F20-6DED0E8F1FC7}"/>
    <cellStyle name="Normal 47 3" xfId="6349" xr:uid="{4C495DDF-79C3-47A0-BC28-A0B83D23A3E7}"/>
    <cellStyle name="Normál 47 3" xfId="6350" xr:uid="{DE0137A0-9ACE-4569-A126-9E1FB10F221F}"/>
    <cellStyle name="Normal 47 4" xfId="6351" xr:uid="{41DD9F39-60E9-494C-9D7F-55266B266364}"/>
    <cellStyle name="Normál 47 4" xfId="6352" xr:uid="{29AB3489-FA5F-40C1-AD32-CC0A0A8E9252}"/>
    <cellStyle name="Normal 47 5" xfId="6353" xr:uid="{A5100569-8A6B-42E3-BD70-8A7A5FD80DC8}"/>
    <cellStyle name="Normál 47 5" xfId="6354" xr:uid="{7C5D8F2B-FFCD-4238-93B3-B24834950F3C}"/>
    <cellStyle name="Normal 47 6" xfId="6355" xr:uid="{69D31E28-F2E7-4D29-999F-9EFD8F49B5BD}"/>
    <cellStyle name="Normál 47 6" xfId="6356" xr:uid="{CED8794A-F6F5-4B58-8E75-4FA290FF419F}"/>
    <cellStyle name="Normal 47 7" xfId="6357" xr:uid="{B11D0A59-7957-41FB-AC1E-9CCF4DBF2BE5}"/>
    <cellStyle name="Normál 47 7" xfId="6358" xr:uid="{4A8E9127-542B-40CE-954C-1C94C806D773}"/>
    <cellStyle name="Normal 47 8" xfId="6359" xr:uid="{213540A3-282C-4B2B-96B5-CC718C97CF88}"/>
    <cellStyle name="Normál 47 8" xfId="6360" xr:uid="{7176194F-16EA-4390-89DE-FEE9CD058448}"/>
    <cellStyle name="Normal 47 9" xfId="6361" xr:uid="{3DC53049-21A3-4106-AD94-655650FEEEDC}"/>
    <cellStyle name="Normál 47 9" xfId="6362" xr:uid="{81D9C73B-8EA5-46A8-A540-1A10ED1A25D4}"/>
    <cellStyle name="Normál 470" xfId="6363" xr:uid="{C977C556-2AD1-40DA-B50D-A5F91E3BFDEE}"/>
    <cellStyle name="Normál 471" xfId="6364" xr:uid="{2A9C6A7E-2263-41EA-B00C-16B99082DB0A}"/>
    <cellStyle name="Normál 472" xfId="6365" xr:uid="{B47085D9-2CE5-4AEC-A389-D0F8E77478D4}"/>
    <cellStyle name="Normál 473" xfId="6366" xr:uid="{D4066C50-C2D6-4C31-B332-4FDA78913777}"/>
    <cellStyle name="Normál 474" xfId="6367" xr:uid="{3C6D27BA-282B-42FF-AFDA-5335DD1A3559}"/>
    <cellStyle name="Normál 475" xfId="6368" xr:uid="{C14C6A1A-B775-41CF-89BA-ED5A8EA18F91}"/>
    <cellStyle name="Normál 476" xfId="6369" xr:uid="{AC59D188-0947-4539-BE2F-ECDCA0226F60}"/>
    <cellStyle name="Normál 477" xfId="6370" xr:uid="{61DC39F1-42E6-478E-A950-2846763163CB}"/>
    <cellStyle name="Normál 478" xfId="6371" xr:uid="{EB785BBA-2390-438C-9E5C-B4780A91534C}"/>
    <cellStyle name="Normál 479" xfId="6372" xr:uid="{B4F710F2-30E1-4525-95F8-CAE530CA4CCF}"/>
    <cellStyle name="Normal 48" xfId="6373" xr:uid="{5E7F9233-68BB-46F4-8437-FCCEF1771753}"/>
    <cellStyle name="Normál 48" xfId="6374" xr:uid="{35843C68-B784-476A-B1D1-3912B6C62927}"/>
    <cellStyle name="Normal 48 10" xfId="6375" xr:uid="{F1E0D497-E8FE-434F-A560-9B22D3DAD598}"/>
    <cellStyle name="Normál 48 10" xfId="6376" xr:uid="{00056354-4185-48D8-9B34-5330B3B93C49}"/>
    <cellStyle name="Normal 48 11" xfId="6377" xr:uid="{FE4FFFAF-3E4A-4A27-8125-192AF49BF129}"/>
    <cellStyle name="Normál 48 11" xfId="6378" xr:uid="{07C53673-EBC5-4B40-8AAC-02215933B19D}"/>
    <cellStyle name="Normal 48 12" xfId="6379" xr:uid="{2E446AA3-F5FF-4521-8270-8D358CED2887}"/>
    <cellStyle name="Normál 48 12" xfId="6380" xr:uid="{A934D3F2-0B1D-4E0F-8BE0-7122B160AC74}"/>
    <cellStyle name="Normal 48 13" xfId="6381" xr:uid="{DE91A87B-18F0-4BB5-AA6F-941355FEED8F}"/>
    <cellStyle name="Normál 48 13" xfId="6382" xr:uid="{BF8A537F-9E32-41EC-8B14-AAD865FE2901}"/>
    <cellStyle name="Normal 48 14" xfId="6383" xr:uid="{D217016D-0506-4DA9-AF5F-FF2FB9C7FA88}"/>
    <cellStyle name="Normál 48 14" xfId="6384" xr:uid="{0F9F6D0A-4856-4DDD-845F-4460C5E6AFE1}"/>
    <cellStyle name="Normal 48 15" xfId="6385" xr:uid="{94AB486D-1760-4493-B1A2-4DFEAE2936CD}"/>
    <cellStyle name="Normal 48 2" xfId="6386" xr:uid="{B1C5D4B6-AB63-4685-8390-38E2585C1336}"/>
    <cellStyle name="Normál 48 2" xfId="6387" xr:uid="{5510D695-1F28-442E-A318-44D7B349E89F}"/>
    <cellStyle name="Normal 48 3" xfId="6388" xr:uid="{68675FF8-CF89-4858-8268-014732A90189}"/>
    <cellStyle name="Normál 48 3" xfId="6389" xr:uid="{D4487131-6201-4B14-ACC5-5D2EC4F65100}"/>
    <cellStyle name="Normal 48 4" xfId="6390" xr:uid="{C3FFFDF8-C547-483B-8A7F-62512E4A31D6}"/>
    <cellStyle name="Normál 48 4" xfId="6391" xr:uid="{C3F9451B-8FAB-4267-B195-74F4061D4E34}"/>
    <cellStyle name="Normal 48 5" xfId="6392" xr:uid="{06D1E222-5550-4231-BE9B-D56008A46B5B}"/>
    <cellStyle name="Normál 48 5" xfId="6393" xr:uid="{B50BA12F-E4A4-4503-A0C1-7D876E47A1A4}"/>
    <cellStyle name="Normal 48 6" xfId="6394" xr:uid="{AAEA8CE8-5F63-4008-903C-7E6174C2C273}"/>
    <cellStyle name="Normál 48 6" xfId="6395" xr:uid="{1E4B86A5-BFD4-4770-BD81-EBF578C03F6A}"/>
    <cellStyle name="Normal 48 7" xfId="6396" xr:uid="{D5B73A4A-D465-463E-887E-CE3F0505F80A}"/>
    <cellStyle name="Normál 48 7" xfId="6397" xr:uid="{CAA5BA0A-4E74-4E14-B2E2-80601626D53E}"/>
    <cellStyle name="Normal 48 8" xfId="6398" xr:uid="{D0B2FDED-CD15-49A4-825C-F1A4D490F80B}"/>
    <cellStyle name="Normál 48 8" xfId="6399" xr:uid="{82773CF7-F0C6-4A50-BEE6-926D821B480C}"/>
    <cellStyle name="Normal 48 9" xfId="6400" xr:uid="{7E904A8D-0EA5-4820-B3A2-E0C8FE74B301}"/>
    <cellStyle name="Normál 48 9" xfId="6401" xr:uid="{0A414424-8158-44F5-B98A-316210061F4B}"/>
    <cellStyle name="Normál 480" xfId="6402" xr:uid="{50CFB106-FEC5-472B-BAAB-600DB15780C8}"/>
    <cellStyle name="Normál 481" xfId="6403" xr:uid="{679A77F7-9381-471F-80A5-F266D9B3F0B5}"/>
    <cellStyle name="Normál 482" xfId="6404" xr:uid="{AC9B5CA7-3F32-4C68-9BB7-DD863B2B735B}"/>
    <cellStyle name="Normál 483" xfId="6405" xr:uid="{84ECC6AF-17CF-44D9-85C7-64D029E151B1}"/>
    <cellStyle name="Normál 484" xfId="6406" xr:uid="{931301EC-A554-42F2-A7F8-0843F956C392}"/>
    <cellStyle name="Normál 485" xfId="6407" xr:uid="{02E29DBC-A179-498F-8238-FC1775708A85}"/>
    <cellStyle name="Normál 486" xfId="6408" xr:uid="{3A78F6CA-DDAD-4767-B864-81FB3BC0C977}"/>
    <cellStyle name="Normál 487" xfId="6409" xr:uid="{72B11A16-10B8-4A8D-81E5-48CAF0DE50AA}"/>
    <cellStyle name="Normál 488" xfId="6410" xr:uid="{88BD8C31-A3FF-47E2-93B4-752B4784E59A}"/>
    <cellStyle name="Normál 489" xfId="6411" xr:uid="{AFAFE2CD-0D26-49C7-A2C0-ED14D6DC95C8}"/>
    <cellStyle name="Normal 49" xfId="6412" xr:uid="{D5155877-E9D0-49ED-B8AB-545707DD7CA3}"/>
    <cellStyle name="Normál 49" xfId="6413" xr:uid="{E5FBFF0B-E37F-4919-873E-D50ACB40F8B8}"/>
    <cellStyle name="Normal 49 10" xfId="6414" xr:uid="{C9262A10-46A0-404B-8E73-1E038E6BEA89}"/>
    <cellStyle name="Normal 49 11" xfId="6415" xr:uid="{E7F95FE2-4834-46A4-BBD6-009D5350AAFF}"/>
    <cellStyle name="Normal 49 12" xfId="6416" xr:uid="{ED73033C-9E75-4ED1-852F-0C3CE3134A58}"/>
    <cellStyle name="Normal 49 13" xfId="6417" xr:uid="{97E9D3CC-587D-47FA-AA85-69E5B88F1A7C}"/>
    <cellStyle name="Normal 49 14" xfId="6418" xr:uid="{651C24A0-1309-445A-B205-6883B6ECEB5B}"/>
    <cellStyle name="Normal 49 15" xfId="6419" xr:uid="{B11210A0-5623-4FCC-9A1F-DA31105C9049}"/>
    <cellStyle name="Normal 49 2" xfId="6420" xr:uid="{BDAA5FA7-30E1-45B3-B159-0F6FFB906CA3}"/>
    <cellStyle name="Normál 49 2" xfId="11073" xr:uid="{6B150439-C866-41A8-B390-C286D9C937F6}"/>
    <cellStyle name="Normal 49 3" xfId="6421" xr:uid="{39E3F81F-D114-4BA2-A565-2EC226EFA525}"/>
    <cellStyle name="Normal 49 4" xfId="6422" xr:uid="{2C9E3532-B103-4029-B30D-981F3BFDA24F}"/>
    <cellStyle name="Normal 49 5" xfId="6423" xr:uid="{55E9483A-66C5-4B6D-BC44-AF725EAF0442}"/>
    <cellStyle name="Normal 49 6" xfId="6424" xr:uid="{A1F14903-299A-4C51-AA06-E002BA36E2F0}"/>
    <cellStyle name="Normal 49 7" xfId="6425" xr:uid="{C43BDCE1-3676-4180-9DDF-A0BB5213BCBA}"/>
    <cellStyle name="Normal 49 8" xfId="6426" xr:uid="{BEDE0631-35A3-478A-8230-02C307FE222D}"/>
    <cellStyle name="Normal 49 9" xfId="6427" xr:uid="{980B748E-EEB1-435A-995E-E67E6E49EA4B}"/>
    <cellStyle name="Normál 490" xfId="6428" xr:uid="{770B5EDC-E25E-475B-B070-2B8B5BE2F8E6}"/>
    <cellStyle name="Normál 491" xfId="6429" xr:uid="{5A98E2AC-E10B-4705-8D3E-78043910A067}"/>
    <cellStyle name="Normál 492" xfId="6430" xr:uid="{D54AB856-42A3-438C-BC81-66CBDD0EE335}"/>
    <cellStyle name="Normál 493" xfId="6431" xr:uid="{03D7B7B7-56E8-4DF0-80FE-EF84DFDDBC03}"/>
    <cellStyle name="Normál 494" xfId="6432" xr:uid="{F1C184EC-9E58-481F-BB18-E1D20C4F3706}"/>
    <cellStyle name="Normál 495" xfId="6433" xr:uid="{9AE8CDA7-A84A-476F-9005-1DF476C849C3}"/>
    <cellStyle name="Normál 496" xfId="6434" xr:uid="{C9961C7D-D710-4159-A006-1F26A4ACAD5A}"/>
    <cellStyle name="Normál 497" xfId="6435" xr:uid="{145D56A2-FB0E-4AAE-ADA8-F52A0605603C}"/>
    <cellStyle name="Normál 498" xfId="6436" xr:uid="{F4AEAF13-4641-4E2D-A8CC-88898E19748C}"/>
    <cellStyle name="Normál 499" xfId="6437" xr:uid="{9D2ACA74-28BC-4CF3-856E-6DBF4C539E40}"/>
    <cellStyle name="Normal 5" xfId="6438" xr:uid="{2EC8B610-CD0B-4A26-B1AA-34334522C51B}"/>
    <cellStyle name="Normál 5" xfId="6439" xr:uid="{F78E6E01-39AD-4F81-82D9-7C0E52B03BF8}"/>
    <cellStyle name="Normal 5 10" xfId="6440" xr:uid="{45275338-AD4F-47C4-891C-776863406A9C}"/>
    <cellStyle name="Normál 5 10" xfId="6441" xr:uid="{FCB513AE-F787-41F9-B635-3A81C00F39D5}"/>
    <cellStyle name="Normal 5 11" xfId="6442" xr:uid="{B5357D4E-781D-4D69-AE90-9BEBCBAB6DBD}"/>
    <cellStyle name="Normál 5 11" xfId="6443" xr:uid="{EC444DDC-3FF7-4D8A-80ED-EB7D66A9F2C0}"/>
    <cellStyle name="Normal 5 12" xfId="6444" xr:uid="{24F0914A-9069-4911-87EB-A8DE11D26C02}"/>
    <cellStyle name="Normál 5 12" xfId="6445" xr:uid="{532FF6F3-1A59-41CE-BEB8-6DB8C9C76C94}"/>
    <cellStyle name="Normal 5 13" xfId="6446" xr:uid="{37326294-935A-4EB6-A70D-80EF294EC416}"/>
    <cellStyle name="Normál 5 13" xfId="6447" xr:uid="{F2B1D1A3-4860-42FE-A812-B1AF061ABB5C}"/>
    <cellStyle name="Normal 5 14" xfId="6448" xr:uid="{87403130-C25F-4101-B310-9BBAA29EE24E}"/>
    <cellStyle name="Normál 5 14" xfId="6449" xr:uid="{6774CD62-6CBE-48B2-8D3D-AE6F7054758D}"/>
    <cellStyle name="Normal 5 15" xfId="6450" xr:uid="{6000D08B-91DA-4049-992B-669899E324AD}"/>
    <cellStyle name="Normál 5 15" xfId="6451" xr:uid="{53DD4EB1-9925-42B3-8F18-5C90C52E8F61}"/>
    <cellStyle name="Normal 5 16" xfId="6452" xr:uid="{B465A485-B766-4F4B-AE20-712F31AAF826}"/>
    <cellStyle name="Normál 5 16" xfId="6453" xr:uid="{D8422849-D86C-4A50-9664-B749995F47B1}"/>
    <cellStyle name="Normal 5 17" xfId="6454" xr:uid="{AB5E6260-1041-4835-BBE8-78845AE48853}"/>
    <cellStyle name="Normál 5 17" xfId="6455" xr:uid="{F3F3A9A5-FA5F-4379-9954-EAB082057FB6}"/>
    <cellStyle name="Normál 5 18" xfId="6456" xr:uid="{627C7CDB-B289-4D0C-B5DA-12F9350F6651}"/>
    <cellStyle name="Normál 5 19" xfId="6457" xr:uid="{9DE1AFD3-0F26-4E99-B77C-F536AD973430}"/>
    <cellStyle name="Normal 5 2" xfId="6458" xr:uid="{EC1165D6-300F-4A7A-835C-7F189968A5A9}"/>
    <cellStyle name="Normál 5 2" xfId="6459" xr:uid="{43D181FC-2415-4132-A2D8-13DEFCFB22A7}"/>
    <cellStyle name="Normal 5 2 2" xfId="6460" xr:uid="{6E20C3A8-54EF-42A5-86A8-01E734356A9E}"/>
    <cellStyle name="Normál 5 2 2" xfId="6461" xr:uid="{DAA63817-DE3A-4609-9935-5DF5F2BCA514}"/>
    <cellStyle name="Normal 5 2 2 2" xfId="6462" xr:uid="{9334DA37-F050-4DC4-9754-DF632B877DC3}"/>
    <cellStyle name="Normál 5 2 2 2" xfId="13510" xr:uid="{896C48A9-4732-40F6-990C-F2FDC09C0BCC}"/>
    <cellStyle name="Normál 5 2 2 3" xfId="13511" xr:uid="{EC4F25A7-D0C8-4EC0-9DFB-0CF15A5E8C49}"/>
    <cellStyle name="Normál 5 2 2 4" xfId="13512" xr:uid="{77C2F6E4-8189-4671-8A8E-926FB9594723}"/>
    <cellStyle name="Normal 5 2 3" xfId="6463" xr:uid="{5D1CE81F-EE6C-4B7C-A446-D425AC925292}"/>
    <cellStyle name="Normál 5 2 3" xfId="6464" xr:uid="{C422E09B-B494-47AB-BD29-826B462475ED}"/>
    <cellStyle name="Normal 5 2 3 2" xfId="6465" xr:uid="{0E143335-D7F4-4A28-BECF-451769A16198}"/>
    <cellStyle name="Normal 5 2 4" xfId="6466" xr:uid="{EDA06B26-6F26-49D0-9659-D314E1798835}"/>
    <cellStyle name="Normal 5 2 4 2" xfId="6467" xr:uid="{027AB187-ED31-455D-8ACC-8843E8F871A5}"/>
    <cellStyle name="Normal 5 2 5" xfId="6468" xr:uid="{42AC668B-4F8A-4D25-8A36-979349736D61}"/>
    <cellStyle name="Normál 5 20" xfId="6469" xr:uid="{86929E20-58F4-4A2B-98F4-8A1029C1ACD7}"/>
    <cellStyle name="Normál 5 21" xfId="6470" xr:uid="{3EFF5F12-7E38-4451-8121-B759150DF9F8}"/>
    <cellStyle name="Normal 5 3" xfId="6471" xr:uid="{E24D847A-CAAE-4A03-B4C4-52177DF95EE7}"/>
    <cellStyle name="Normál 5 3" xfId="6472" xr:uid="{F1AF7A8E-1D68-495A-AD97-AA3CCEC670A9}"/>
    <cellStyle name="Normal 5 3 10" xfId="6473" xr:uid="{742285D1-4E06-40E4-BF60-75023DAF74EB}"/>
    <cellStyle name="Normal 5 3 11" xfId="6474" xr:uid="{49ECECB9-75D5-49DA-9FE2-0FCD4E2C9523}"/>
    <cellStyle name="Normal 5 3 12" xfId="6475" xr:uid="{E5E2F692-8A78-4B44-93FC-D9220A568EC1}"/>
    <cellStyle name="Normal 5 3 13" xfId="6476" xr:uid="{C2B3B3C7-7497-4853-AD95-67CF5ADDBF1B}"/>
    <cellStyle name="Normal 5 3 14" xfId="6477" xr:uid="{DF3930AF-6BD2-4B52-8C32-70FBD494D4C1}"/>
    <cellStyle name="Normal 5 3 15" xfId="6478" xr:uid="{BD1818C6-86E4-4935-AC78-7BBBFE1E31C3}"/>
    <cellStyle name="Normal 5 3 2" xfId="6479" xr:uid="{A46195D4-6516-44E0-BB85-44AF7E95DB04}"/>
    <cellStyle name="Normál 5 3 2" xfId="6480" xr:uid="{C276A166-6DAA-4C02-BFF8-C78B61ACDCAB}"/>
    <cellStyle name="Normal 5 3 3" xfId="6481" xr:uid="{C2DE7D3A-544F-4E0B-9ED3-EAD366588333}"/>
    <cellStyle name="Normal 5 3 4" xfId="6482" xr:uid="{CCE68DCE-5C6C-4526-B2AD-18A28DDDF5D9}"/>
    <cellStyle name="Normal 5 3 5" xfId="6483" xr:uid="{5770D205-B2AA-4CAD-97A7-962AFE682674}"/>
    <cellStyle name="Normal 5 3 6" xfId="6484" xr:uid="{40070416-6554-4D31-B5A0-E71B876738AE}"/>
    <cellStyle name="Normal 5 3 7" xfId="6485" xr:uid="{514A48E0-9800-4ACF-8AF8-8E66784662B5}"/>
    <cellStyle name="Normal 5 3 8" xfId="6486" xr:uid="{CE428A76-5EB2-4C1E-8FBD-7B44BAEDE892}"/>
    <cellStyle name="Normal 5 3 9" xfId="6487" xr:uid="{F396376D-BF82-46D5-8D78-26A60FAE6CCB}"/>
    <cellStyle name="Normal 5 4" xfId="6488" xr:uid="{C1874597-0488-404D-8090-409ECE8CF777}"/>
    <cellStyle name="Normál 5 4" xfId="6489" xr:uid="{E9FC0B20-8EE2-4B39-B7C8-3B5555F21FC7}"/>
    <cellStyle name="Normal 5 4 2" xfId="6490" xr:uid="{F0E5ECE2-87F3-4578-8964-51AC4D985CB8}"/>
    <cellStyle name="Normal 5 5" xfId="6491" xr:uid="{11525B09-D6B9-49A5-AB79-67D0AA709463}"/>
    <cellStyle name="Normál 5 5" xfId="6492" xr:uid="{06A55975-D3E5-419C-87DA-23F7DEA538A9}"/>
    <cellStyle name="Normál 5 5 2" xfId="6493" xr:uid="{545FD4DD-4BF4-47C4-A49F-0DA62934EDB2}"/>
    <cellStyle name="Normal 5 6" xfId="6494" xr:uid="{3F06BD20-70C1-4B9C-81AA-A56543FB4BAE}"/>
    <cellStyle name="Normál 5 6" xfId="6495" xr:uid="{1AD910D9-41B5-4C8B-A322-BA33EF559EA6}"/>
    <cellStyle name="Normál 5 6 10" xfId="6496" xr:uid="{88611E1E-EC32-4D46-90E2-2755C028AE26}"/>
    <cellStyle name="Normál 5 6 11" xfId="6497" xr:uid="{79DB1385-D444-4373-A7C2-9027A640947E}"/>
    <cellStyle name="Normál 5 6 2" xfId="6498" xr:uid="{6BAB3AC6-96FA-4B3D-927C-5CBBF8EE5A2B}"/>
    <cellStyle name="Normál 5 6 3" xfId="6499" xr:uid="{5445E402-EDCB-4F4A-9115-F0DCEBAD66E0}"/>
    <cellStyle name="Normál 5 6 4" xfId="6500" xr:uid="{F47AAAEE-D3A5-4FCB-8291-F3EA0DFCAF95}"/>
    <cellStyle name="Normál 5 6 5" xfId="6501" xr:uid="{376C504C-D276-46C6-9A6A-385C870282CA}"/>
    <cellStyle name="Normál 5 6 6" xfId="6502" xr:uid="{37AD6A32-E820-4067-891F-EF3F8EFDF759}"/>
    <cellStyle name="Normál 5 6 7" xfId="6503" xr:uid="{E4B7B2DE-01F3-469C-893D-4A097935FE4B}"/>
    <cellStyle name="Normál 5 6 8" xfId="6504" xr:uid="{EB518E69-DD3E-4A1A-A886-35DC44D1C7AF}"/>
    <cellStyle name="Normál 5 6 9" xfId="6505" xr:uid="{C537AF1F-949A-4C6A-A16C-B21725E64E8D}"/>
    <cellStyle name="Normal 5 7" xfId="6506" xr:uid="{5597ADE5-7597-488E-91D4-C2E8BBF930F0}"/>
    <cellStyle name="Normál 5 7" xfId="6507" xr:uid="{5FEFFCBC-E9B5-48F8-B5CA-7942533A2645}"/>
    <cellStyle name="Normal 5 8" xfId="6508" xr:uid="{C400C15B-AE69-49F9-8250-291C5E5EA8BA}"/>
    <cellStyle name="Normál 5 8" xfId="6509" xr:uid="{2F7322DE-1B2C-48BB-A1EC-EF0D7C82A035}"/>
    <cellStyle name="Normal 5 9" xfId="6510" xr:uid="{BD5AE22F-1459-4845-85D6-6D0764EAE2CD}"/>
    <cellStyle name="Normál 5 9" xfId="6511" xr:uid="{1806668F-F4EC-4028-B031-073E3C8282F5}"/>
    <cellStyle name="Normal 50" xfId="6512" xr:uid="{75586514-0964-4B1E-8F06-9F4F4EF4FE9A}"/>
    <cellStyle name="Normál 50" xfId="6513" xr:uid="{66D04F33-E076-4C04-A27F-DD49D07F351C}"/>
    <cellStyle name="Normal 50 10" xfId="6514" xr:uid="{2D42439D-3E6E-43ED-B00C-772E9811DA68}"/>
    <cellStyle name="Normál 50 10" xfId="6515" xr:uid="{C7EE1CC1-2A9A-4CD8-BA33-081598D73D71}"/>
    <cellStyle name="Normál 50 10 2" xfId="6516" xr:uid="{41A95F00-72D7-48AD-B275-BA9A5F95EFF7}"/>
    <cellStyle name="Normál 50 10 3" xfId="6517" xr:uid="{AAD14127-D9CC-4F67-8AA8-AAACFF7EF2EE}"/>
    <cellStyle name="Normál 50 10 4" xfId="6518" xr:uid="{EDDCF36B-1981-4AA2-A7CF-C92EBE04C7C6}"/>
    <cellStyle name="Normál 50 10 5" xfId="6519" xr:uid="{13FAC277-F038-4616-86D7-82E9AC59D716}"/>
    <cellStyle name="Normal 50 11" xfId="6520" xr:uid="{113B65AE-7CC5-42B1-A240-56CF6240FEED}"/>
    <cellStyle name="Normál 50 11" xfId="6521" xr:uid="{0E0DFA38-6D46-4E7A-AACD-DE7D7EA8404F}"/>
    <cellStyle name="Normal 50 12" xfId="6522" xr:uid="{82AA9D3B-6445-4685-979A-D176F5B6373B}"/>
    <cellStyle name="Normál 50 12" xfId="6523" xr:uid="{B470A24B-AB92-4118-A0B0-E97116022BBB}"/>
    <cellStyle name="Normal 50 13" xfId="6524" xr:uid="{9DD47D41-8C69-47BA-90BC-EC4CBE27BA8C}"/>
    <cellStyle name="Normál 50 13" xfId="6525" xr:uid="{B5ACCBC6-23B2-44BB-9AD5-997DF6DCB954}"/>
    <cellStyle name="Normal 50 14" xfId="6526" xr:uid="{EFB400CB-A65A-4D08-BDF2-D336400E006B}"/>
    <cellStyle name="Normál 50 14" xfId="6527" xr:uid="{99E5212B-6208-4EE2-8C6C-240FA3AF942E}"/>
    <cellStyle name="Normal 50 15" xfId="6528" xr:uid="{98605C06-A750-4706-BEFE-458D339B261D}"/>
    <cellStyle name="Normál 50 15" xfId="6529" xr:uid="{1668D39A-D331-4BDA-A383-0F22BFA4A296}"/>
    <cellStyle name="Normál 50 16" xfId="13513" xr:uid="{9F4091A8-6B53-413C-B226-56DAC7DE79D8}"/>
    <cellStyle name="Normal 50 2" xfId="6530" xr:uid="{A61C638B-05B1-4BE7-9959-0E73DD2285CD}"/>
    <cellStyle name="Normál 50 2" xfId="6531" xr:uid="{6D3AE441-944D-42ED-8D2A-F77EB846C9A5}"/>
    <cellStyle name="Normál 50 2 2" xfId="6532" xr:uid="{DF60E1C6-330C-42DB-9617-5F2113AB7A75}"/>
    <cellStyle name="Normál 50 2 3" xfId="6533" xr:uid="{30A173A1-9A18-4FFA-86F7-1C4627CBCDC6}"/>
    <cellStyle name="Normál 50 2 4" xfId="6534" xr:uid="{CEA17591-8F33-4A9C-8C7C-3BDEDFFA0A74}"/>
    <cellStyle name="Normál 50 2 5" xfId="6535" xr:uid="{F2533149-3588-46C6-B31B-F3F44E9A7AA7}"/>
    <cellStyle name="Normal 50 3" xfId="6536" xr:uid="{B1992658-CFE4-4123-AE6C-138166A7699A}"/>
    <cellStyle name="Normál 50 3" xfId="6537" xr:uid="{2AC33409-89CB-47E1-8066-5BF00F81C475}"/>
    <cellStyle name="Normál 50 3 2" xfId="6538" xr:uid="{B5953767-234B-4F45-9DBD-7E398BE8C64F}"/>
    <cellStyle name="Normál 50 3 3" xfId="6539" xr:uid="{74C72748-224E-49DB-9F29-C0A36DE7A54A}"/>
    <cellStyle name="Normál 50 3 4" xfId="6540" xr:uid="{3649ECB7-5330-4F9E-8A5C-F6E21D2BD28C}"/>
    <cellStyle name="Normál 50 3 5" xfId="6541" xr:uid="{3B6F4176-9B8E-4359-A06D-CE5F36519092}"/>
    <cellStyle name="Normal 50 4" xfId="6542" xr:uid="{60D0FFAC-D915-4D8E-B82E-838DBDFA1DD9}"/>
    <cellStyle name="Normál 50 4" xfId="6543" xr:uid="{4588454A-3FDB-4C41-A102-A932A4FEBA80}"/>
    <cellStyle name="Normál 50 4 2" xfId="6544" xr:uid="{AB9F2954-E538-4411-AE7E-291EAF3872C7}"/>
    <cellStyle name="Normál 50 4 3" xfId="6545" xr:uid="{3699054E-3081-4615-B45E-BA084ABB9228}"/>
    <cellStyle name="Normál 50 4 4" xfId="6546" xr:uid="{10AB9AF5-F6D3-4792-8A09-538B3D0CD520}"/>
    <cellStyle name="Normál 50 4 5" xfId="6547" xr:uid="{332756B2-C208-49A8-B182-71FE2EFE0633}"/>
    <cellStyle name="Normal 50 5" xfId="6548" xr:uid="{09C6D74A-9CD0-48EA-A672-11AFAAA3EE9C}"/>
    <cellStyle name="Normál 50 5" xfId="6549" xr:uid="{4AFB3E2E-DF4E-4FDB-96CC-EA21B1EA8F27}"/>
    <cellStyle name="Normál 50 5 2" xfId="6550" xr:uid="{8AFEA46D-5097-430B-ABDA-84BAB9888CF6}"/>
    <cellStyle name="Normál 50 5 3" xfId="6551" xr:uid="{975FB4D9-BC7D-4E49-BD6D-89E02AED732A}"/>
    <cellStyle name="Normál 50 5 4" xfId="6552" xr:uid="{50ABAA96-AC40-4003-8A54-1359F67D31C9}"/>
    <cellStyle name="Normál 50 5 5" xfId="6553" xr:uid="{CBC60F23-509E-4D8E-9089-9E7768308013}"/>
    <cellStyle name="Normal 50 6" xfId="6554" xr:uid="{F7B8093D-09C0-4DF7-8147-1B901B9B607E}"/>
    <cellStyle name="Normál 50 6" xfId="6555" xr:uid="{8D4F0BCD-3DD8-4B62-9E13-418B8CE70786}"/>
    <cellStyle name="Normál 50 6 2" xfId="6556" xr:uid="{C98C161D-C1E5-4BB1-886A-B0A61DBD5FD0}"/>
    <cellStyle name="Normál 50 6 3" xfId="6557" xr:uid="{198B1E1E-184F-4D71-8118-DA03283B919A}"/>
    <cellStyle name="Normál 50 6 4" xfId="6558" xr:uid="{142A30DE-D0E9-4954-B5CB-D1341111C560}"/>
    <cellStyle name="Normál 50 6 5" xfId="6559" xr:uid="{74B35367-4676-45B5-AD3F-026D35D1FBCA}"/>
    <cellStyle name="Normal 50 7" xfId="6560" xr:uid="{75EA5426-8BF4-497B-AE7B-2A15AC2C50AA}"/>
    <cellStyle name="Normál 50 7" xfId="6561" xr:uid="{1B4FC2E6-9AC7-4CA0-9AE1-90FA29BD288D}"/>
    <cellStyle name="Normál 50 7 2" xfId="6562" xr:uid="{907A26DF-0A98-4506-977C-8C02FF183BED}"/>
    <cellStyle name="Normál 50 7 3" xfId="6563" xr:uid="{1A3F2287-8405-4D59-A7C9-4FD8CA952EAC}"/>
    <cellStyle name="Normál 50 7 4" xfId="6564" xr:uid="{17291F8F-6C55-4608-B6A9-CB2B7C5F76D1}"/>
    <cellStyle name="Normál 50 7 5" xfId="6565" xr:uid="{0D8767AD-C1F8-47FA-B5F7-48E01D771E76}"/>
    <cellStyle name="Normal 50 8" xfId="6566" xr:uid="{8DD59294-3FDF-41AE-BDA5-2160C52FA24B}"/>
    <cellStyle name="Normál 50 8" xfId="6567" xr:uid="{D68A8A6A-FF81-49DB-B493-7DB48FD15E9B}"/>
    <cellStyle name="Normál 50 8 2" xfId="6568" xr:uid="{14335F60-273A-4CF2-BF34-E86F2524FC60}"/>
    <cellStyle name="Normál 50 8 3" xfId="6569" xr:uid="{EC624385-BB93-4FA1-8B6D-0307217CB87A}"/>
    <cellStyle name="Normál 50 8 4" xfId="6570" xr:uid="{8975B404-FCFD-4E7D-9EE6-4A631872A76B}"/>
    <cellStyle name="Normál 50 8 5" xfId="6571" xr:uid="{3D5B5BFB-7BE9-403F-83E2-FFF637F4881E}"/>
    <cellStyle name="Normal 50 9" xfId="6572" xr:uid="{CD683C00-6B79-4A0B-BD61-21C542B02F1C}"/>
    <cellStyle name="Normál 50 9" xfId="6573" xr:uid="{B8AFF020-C35E-412F-BDEE-FDC673099221}"/>
    <cellStyle name="Normál 50 9 2" xfId="6574" xr:uid="{D144523E-3F40-4346-BA91-0ABB0E5240B3}"/>
    <cellStyle name="Normál 50 9 3" xfId="6575" xr:uid="{7BCD7729-6401-4AD5-858E-C9F995084911}"/>
    <cellStyle name="Normál 50 9 4" xfId="6576" xr:uid="{B1755845-FC7B-44F8-B7F2-CC5A3D56A74D}"/>
    <cellStyle name="Normál 50 9 5" xfId="6577" xr:uid="{1EAC93B4-0FC5-4C1E-8C97-6EAF868B0499}"/>
    <cellStyle name="Normál 500" xfId="6578" xr:uid="{C74AFBF5-0AAD-49F1-8962-F5317B548B9E}"/>
    <cellStyle name="Normál 501" xfId="6579" xr:uid="{F8A33D1B-17A0-4A92-867A-EFF3EF34F58A}"/>
    <cellStyle name="Normál 502" xfId="6580" xr:uid="{C4E8DCE7-3241-4AE0-95A3-537D734E031F}"/>
    <cellStyle name="Normál 503" xfId="6581" xr:uid="{CD3C98E4-8213-4ABB-A468-3D1096F14FD5}"/>
    <cellStyle name="Normál 504" xfId="6582" xr:uid="{04054800-A572-4AFE-876C-5509332A39AC}"/>
    <cellStyle name="Normál 505" xfId="6583" xr:uid="{DE3E1616-A3E9-4047-B7A4-AE53669F04B5}"/>
    <cellStyle name="Normál 506" xfId="6584" xr:uid="{AF4D5557-87EB-43F9-9E12-AFB6E8959CAF}"/>
    <cellStyle name="Normál 507" xfId="6585" xr:uid="{42684C37-CF38-4F0D-8DD4-E996CF5C0673}"/>
    <cellStyle name="Normál 508" xfId="6586" xr:uid="{18A43F20-DD7E-453D-9AD6-413C2ACF81BF}"/>
    <cellStyle name="Normál 509" xfId="6587" xr:uid="{AD3A0BF4-CA46-492D-BE60-4FFC3B7F0795}"/>
    <cellStyle name="Normal 51" xfId="6588" xr:uid="{9938DE1B-100F-4BF9-85B5-5A7E539CF767}"/>
    <cellStyle name="Normál 51" xfId="6589" xr:uid="{C00479AB-5D8B-40BF-AA10-AA4CB3BCD2AC}"/>
    <cellStyle name="Normal 51 10" xfId="6590" xr:uid="{93FFB3EE-C07B-4B7B-B06D-96AC0FA4B3A4}"/>
    <cellStyle name="Normál 51 10" xfId="6591" xr:uid="{4127C263-49AA-47A4-9833-D4DEB3BB3F57}"/>
    <cellStyle name="Normal 51 11" xfId="6592" xr:uid="{599D2AEA-F6A7-4F04-A16B-8E4AC6E0EA86}"/>
    <cellStyle name="Normál 51 11" xfId="6593" xr:uid="{B7970FDF-81EF-4B04-AEF4-A0E8CFEA9DE6}"/>
    <cellStyle name="Normal 51 12" xfId="6594" xr:uid="{D9AA9182-54BC-477B-A011-F7560A49EF1A}"/>
    <cellStyle name="Normál 51 12" xfId="6595" xr:uid="{29869E5F-4E58-40C6-9B85-EB156EF63663}"/>
    <cellStyle name="Normal 51 13" xfId="6596" xr:uid="{A94FE499-5419-476B-BC7B-50D85C347702}"/>
    <cellStyle name="Normál 51 13" xfId="6597" xr:uid="{E8EC6169-DCF6-4FE1-AC1F-EEFE0E63795A}"/>
    <cellStyle name="Normal 51 14" xfId="6598" xr:uid="{853B43B5-5F0F-44F3-88F5-889245A9E1EE}"/>
    <cellStyle name="Normál 51 14" xfId="6599" xr:uid="{548BA4A4-E9EF-484E-83C6-0128FC4A04A7}"/>
    <cellStyle name="Normal 51 15" xfId="6600" xr:uid="{D184B6EF-E3CA-4649-A745-FE6CD25C7893}"/>
    <cellStyle name="Normal 51 2" xfId="6601" xr:uid="{DA37CD5F-14DB-4586-8EA0-A56CDD3D8FC7}"/>
    <cellStyle name="Normál 51 2" xfId="6602" xr:uid="{6D1E5291-3F64-4E1A-B316-B9B1824B8AB4}"/>
    <cellStyle name="Normal 51 2 2" xfId="6603" xr:uid="{540F4FBB-C70B-46AD-A6A2-B3E51294A691}"/>
    <cellStyle name="Normal 51 3" xfId="6604" xr:uid="{3E4F958A-D7A6-496E-AB8D-D8EFE9DB3A41}"/>
    <cellStyle name="Normál 51 3" xfId="6605" xr:uid="{BAA56AD1-E486-4444-8ED5-F0C851F90814}"/>
    <cellStyle name="Normal 51 4" xfId="6606" xr:uid="{1365C587-F3A8-435D-A83E-F614C1D44614}"/>
    <cellStyle name="Normál 51 4" xfId="6607" xr:uid="{228D047E-BDDF-4422-A75F-60D052836441}"/>
    <cellStyle name="Normal 51 5" xfId="6608" xr:uid="{395ED148-6F2F-4322-AC39-080A82D16D9B}"/>
    <cellStyle name="Normál 51 5" xfId="6609" xr:uid="{E47A62E9-EED7-41F5-8318-3FCC6677A963}"/>
    <cellStyle name="Normal 51 6" xfId="6610" xr:uid="{40A5C0B4-A913-4426-9DF9-F83CB99416CF}"/>
    <cellStyle name="Normál 51 6" xfId="6611" xr:uid="{BEB864DB-B050-4AC3-B30F-A61E1FF5138F}"/>
    <cellStyle name="Normal 51 7" xfId="6612" xr:uid="{9011D85F-F06A-4E73-B4BC-EEE7712D8A0C}"/>
    <cellStyle name="Normál 51 7" xfId="6613" xr:uid="{8DA56D76-BB40-482E-862F-4AA5EB542298}"/>
    <cellStyle name="Normal 51 8" xfId="6614" xr:uid="{DCC72542-0FE3-49B5-B0A2-AA53D697A171}"/>
    <cellStyle name="Normál 51 8" xfId="6615" xr:uid="{61AD034A-4FFC-4238-8D06-33E0AFBC6F1F}"/>
    <cellStyle name="Normal 51 9" xfId="6616" xr:uid="{A94047A9-4D23-4383-ADCC-3F922ACD70E3}"/>
    <cellStyle name="Normál 51 9" xfId="6617" xr:uid="{0925E3FD-1CEA-4603-80CA-5424AD520A7B}"/>
    <cellStyle name="Normál 510" xfId="6618" xr:uid="{FD805900-FC7F-4C09-8D2D-E57130D1587D}"/>
    <cellStyle name="Normál 511" xfId="6619" xr:uid="{5EA28F8A-3DED-459F-9395-789728E58AB0}"/>
    <cellStyle name="Normál 512" xfId="6620" xr:uid="{EB078B52-4CE3-4CC3-BC32-119696C1DBFE}"/>
    <cellStyle name="Normál 513" xfId="6621" xr:uid="{8F11EDBC-114A-4DD7-9AF7-CB09C2F54849}"/>
    <cellStyle name="Normál 514" xfId="6622" xr:uid="{ADB6D0E5-C7EF-4C1A-8877-9ECBF7CB632F}"/>
    <cellStyle name="Normál 515" xfId="6623" xr:uid="{19877692-6E97-408E-92CE-3087F65A1F1C}"/>
    <cellStyle name="Normál 516" xfId="6624" xr:uid="{8BD97061-CF7E-4629-A538-76E1C47CBBCE}"/>
    <cellStyle name="Normál 517" xfId="6625" xr:uid="{CAE0754E-6BF8-4BDF-ACB7-11313BCA2C4A}"/>
    <cellStyle name="Normál 518" xfId="6626" xr:uid="{7AE912ED-E939-4EEB-A876-91B65C7404B1}"/>
    <cellStyle name="Normál 519" xfId="6627" xr:uid="{CF1A944D-89B3-4912-948F-F97200A1E135}"/>
    <cellStyle name="Normal 52" xfId="6628" xr:uid="{A0B39251-AF4F-4A65-97FD-6C56B4CB786A}"/>
    <cellStyle name="Normál 52" xfId="6629" xr:uid="{D204C7C6-633F-44D3-A2C1-07D89A8CF798}"/>
    <cellStyle name="Normal 52 10" xfId="6630" xr:uid="{443DD256-3780-49CD-AA4E-21576DBC1A68}"/>
    <cellStyle name="Normal 52 11" xfId="6631" xr:uid="{04AE1DF1-47BB-4104-80E5-45EFF27EB5AF}"/>
    <cellStyle name="Normal 52 12" xfId="6632" xr:uid="{1EE12BBF-FA85-488A-90C5-937D0C8C669B}"/>
    <cellStyle name="Normal 52 13" xfId="6633" xr:uid="{5D33DF5A-B745-46D6-8720-3A2ADB7630F3}"/>
    <cellStyle name="Normal 52 14" xfId="6634" xr:uid="{557761FF-6BAA-4EEE-823C-F6EAD8B137C5}"/>
    <cellStyle name="Normal 52 15" xfId="6635" xr:uid="{0D27357C-FBBE-468A-ABAF-88DC1FF84F75}"/>
    <cellStyle name="Normal 52 2" xfId="6636" xr:uid="{E24504F8-AE76-4D49-BA47-CFEA1DBEFA0A}"/>
    <cellStyle name="Normal 52 3" xfId="6637" xr:uid="{DCA94F93-8C8C-4BDB-82F2-7477637949CE}"/>
    <cellStyle name="Normal 52 4" xfId="6638" xr:uid="{59677859-51C7-434F-8361-458232C51739}"/>
    <cellStyle name="Normal 52 5" xfId="6639" xr:uid="{D0F2DDE5-3496-4216-90BD-78CB715C239D}"/>
    <cellStyle name="Normal 52 6" xfId="6640" xr:uid="{E89562DD-5065-4886-866A-51F79799DD1E}"/>
    <cellStyle name="Normal 52 7" xfId="6641" xr:uid="{A002A2CD-7526-43A8-BA4C-2AE9793C120D}"/>
    <cellStyle name="Normal 52 8" xfId="6642" xr:uid="{4C4DF2AE-57F6-4370-85CC-4F9A864EE045}"/>
    <cellStyle name="Normal 52 9" xfId="6643" xr:uid="{90B8F071-CDA7-4821-89C9-972FED16075C}"/>
    <cellStyle name="Normál 520" xfId="6644" xr:uid="{0A739FBA-4543-4CD2-AED6-C1D88CA478A6}"/>
    <cellStyle name="Normál 521" xfId="6645" xr:uid="{FA7AE6B8-C6E7-412A-AE86-0FCCCC8C2A04}"/>
    <cellStyle name="Normál 522" xfId="6646" xr:uid="{81921BDB-5253-4688-A239-63DDFD37B97F}"/>
    <cellStyle name="Normál 523" xfId="6647" xr:uid="{955855F8-7055-4171-964E-F8746A3BD46A}"/>
    <cellStyle name="Normál 524" xfId="6648" xr:uid="{FE0E6D5C-B06A-485A-B24F-A3BDC44C29D5}"/>
    <cellStyle name="Normál 525" xfId="6649" xr:uid="{EAD84591-4E31-4A1F-BA5C-CFAFEB2BE0C0}"/>
    <cellStyle name="Normál 526" xfId="6650" xr:uid="{4CEB1D70-708E-45F2-826A-78F8AA179456}"/>
    <cellStyle name="Normál 527" xfId="6651" xr:uid="{4AB9B71A-2EA6-4C9F-8141-C045E3D643DE}"/>
    <cellStyle name="Normál 528" xfId="6652" xr:uid="{A5F5E48E-53ED-47FF-A51C-C33A4A7F01F3}"/>
    <cellStyle name="Normál 529" xfId="6653" xr:uid="{763BCF49-A0D4-4096-A81A-6DC15F4216E4}"/>
    <cellStyle name="Normal 53" xfId="6654" xr:uid="{46AFDB92-35C4-46D5-9D54-7443F453601D}"/>
    <cellStyle name="Normál 53" xfId="6655" xr:uid="{E316F508-C50E-4852-8FFC-A738E863D6A4}"/>
    <cellStyle name="Normal 53 10" xfId="6656" xr:uid="{86527AFD-E89D-4575-AC61-0192F1313ED9}"/>
    <cellStyle name="Normal 53 11" xfId="6657" xr:uid="{9BDC3BB2-B736-4EED-9C4B-4E125C53E606}"/>
    <cellStyle name="Normal 53 12" xfId="6658" xr:uid="{463982E9-1FD8-4EAC-A6D7-329CC0CE2125}"/>
    <cellStyle name="Normal 53 13" xfId="6659" xr:uid="{3AAEF135-B73E-4276-9426-F0898FE14B3A}"/>
    <cellStyle name="Normal 53 14" xfId="6660" xr:uid="{73E77DB1-20FD-4887-9539-94AE163442F9}"/>
    <cellStyle name="Normal 53 15" xfId="6661" xr:uid="{BC765B2F-7B6F-4F07-A447-E2CAB48C1B55}"/>
    <cellStyle name="Normal 53 2" xfId="6662" xr:uid="{8C272C0C-2BD1-42DF-B5BE-B8A3CC8FCDC7}"/>
    <cellStyle name="Normal 53 3" xfId="6663" xr:uid="{6227EB6B-3C78-472F-BAE5-1CA53524FAB4}"/>
    <cellStyle name="Normal 53 4" xfId="6664" xr:uid="{0B4C50B6-E20B-4B21-9012-6346BE5E55C7}"/>
    <cellStyle name="Normal 53 5" xfId="6665" xr:uid="{A75A4D9A-7492-4846-AA5A-9AEA35A5EFA5}"/>
    <cellStyle name="Normal 53 6" xfId="6666" xr:uid="{7BB6725F-038D-40BB-BBC5-A7C205EF30DE}"/>
    <cellStyle name="Normal 53 7" xfId="6667" xr:uid="{0F3D332F-E89D-490E-97A1-ACB77963F261}"/>
    <cellStyle name="Normal 53 8" xfId="6668" xr:uid="{0DF7397F-70B6-4E2C-BA83-1D90B50FD8E8}"/>
    <cellStyle name="Normal 53 9" xfId="6669" xr:uid="{29411228-658D-478A-9951-9466CE3DE2F3}"/>
    <cellStyle name="Normál 530" xfId="6670" xr:uid="{9A526940-C5EF-4818-8859-AB29C671B202}"/>
    <cellStyle name="Normál 531" xfId="6671" xr:uid="{2968382D-8F7B-4EE7-9C56-136B712313CE}"/>
    <cellStyle name="Normál 532" xfId="6672" xr:uid="{242DF336-EA5F-47CA-A9D8-DA3FCC6FFE6C}"/>
    <cellStyle name="Normál 533" xfId="6673" xr:uid="{2B95BE4C-94B0-4DD2-8BA0-8A43E6C27A5B}"/>
    <cellStyle name="Normál 534" xfId="6674" xr:uid="{98A3F7B4-E602-46F8-B0D5-722F6831DB1A}"/>
    <cellStyle name="Normál 535" xfId="6675" xr:uid="{FC8B06FC-5D61-40FE-8E61-7FE1C84DB2CF}"/>
    <cellStyle name="Normál 536" xfId="6676" xr:uid="{5D8B933F-B0F7-4E56-9905-192C5B089E7C}"/>
    <cellStyle name="Normál 537" xfId="6677" xr:uid="{C4ADFDBA-E352-4B9D-BB20-81F2F5AA4017}"/>
    <cellStyle name="Normál 538" xfId="6678" xr:uid="{5DD9E36F-69B7-47DD-BF2E-F9F02FB19FC4}"/>
    <cellStyle name="Normál 539" xfId="6679" xr:uid="{9F1D1AC4-6F69-4815-9CD0-6A496577CA3F}"/>
    <cellStyle name="Normal 54" xfId="6680" xr:uid="{52283A43-FE31-40F1-9D27-33C948E554FC}"/>
    <cellStyle name="Normál 54" xfId="6681" xr:uid="{BCDCFE81-CCD3-4CE1-A9E8-49B07734DDD1}"/>
    <cellStyle name="Normal 54 10" xfId="6682" xr:uid="{8BDC8AD0-A9B7-4687-8220-82A894A3D38F}"/>
    <cellStyle name="Normal 54 11" xfId="6683" xr:uid="{CDE782DE-5CEE-436B-9E59-703A0E1B8442}"/>
    <cellStyle name="Normal 54 12" xfId="6684" xr:uid="{E07F5747-A126-49FF-9787-6E83D3C8B4AE}"/>
    <cellStyle name="Normal 54 13" xfId="6685" xr:uid="{821DE7CC-7595-41EC-9E27-C2CE49CFE968}"/>
    <cellStyle name="Normal 54 14" xfId="6686" xr:uid="{579393D0-50D8-4E7E-88B0-3BFA244C41DA}"/>
    <cellStyle name="Normal 54 15" xfId="6687" xr:uid="{44615BFD-A998-4D59-B806-86CE1A8D2D24}"/>
    <cellStyle name="Normal 54 2" xfId="6688" xr:uid="{F497D466-2B82-4760-8C8A-65C159BE4DD7}"/>
    <cellStyle name="Normal 54 2 2" xfId="6689" xr:uid="{DF9655DF-0CA3-42BB-A4D3-526BE49163ED}"/>
    <cellStyle name="Normal 54 3" xfId="6690" xr:uid="{D4AF3EFB-E94F-433B-9BEE-1B4C09340784}"/>
    <cellStyle name="Normal 54 4" xfId="6691" xr:uid="{9CF0CEAD-7093-4C7D-9E05-49BE9C20FA7E}"/>
    <cellStyle name="Normal 54 5" xfId="6692" xr:uid="{ACED268F-F489-4620-B954-A14DB32296F2}"/>
    <cellStyle name="Normal 54 6" xfId="6693" xr:uid="{890685EC-8CF6-46AC-ABCA-913F43F24F19}"/>
    <cellStyle name="Normal 54 7" xfId="6694" xr:uid="{A93F1693-E033-497A-B745-A7AA798BCA7C}"/>
    <cellStyle name="Normal 54 8" xfId="6695" xr:uid="{EA3A9A11-E751-4452-AD74-DA5246DAE7D4}"/>
    <cellStyle name="Normal 54 9" xfId="6696" xr:uid="{500D50E0-AE0B-4F7D-8A45-B442A04C858C}"/>
    <cellStyle name="Normál 540" xfId="6697" xr:uid="{6A269742-6476-4715-9CA1-5C50C1592373}"/>
    <cellStyle name="Normál 541" xfId="6698" xr:uid="{7CA7C98B-50C0-4925-85BB-38DB12443381}"/>
    <cellStyle name="Normál 542" xfId="6699" xr:uid="{0F517546-F5B0-48EF-AE51-319BEB05E534}"/>
    <cellStyle name="Normál 543" xfId="6700" xr:uid="{587DBBB1-BCC0-40B5-BB80-536C57F4251B}"/>
    <cellStyle name="Normál 544" xfId="6701" xr:uid="{B9BA79B6-15D4-4D1B-B261-B8C4D2CCEFE0}"/>
    <cellStyle name="Normál 545" xfId="6702" xr:uid="{12CFF11E-03B1-4A51-BFEB-1F3DC8F43C85}"/>
    <cellStyle name="Normál 546" xfId="6703" xr:uid="{39E5CB59-5A71-429B-8090-048FD7435342}"/>
    <cellStyle name="Normál 547" xfId="6704" xr:uid="{F0A04388-314F-4A17-A0E6-31C1E24FC464}"/>
    <cellStyle name="Normál 548" xfId="6705" xr:uid="{C9CC664B-BC47-426A-AD2A-E70E15E1562A}"/>
    <cellStyle name="Normál 549" xfId="6706" xr:uid="{D51CA006-6871-4B27-82D3-893FC0C6B86C}"/>
    <cellStyle name="Normal 55" xfId="6707" xr:uid="{873AE0DE-87A8-41D6-91B1-809557523F4E}"/>
    <cellStyle name="Normál 55" xfId="6708" xr:uid="{20643172-C74F-4FF4-B5C2-E716C98BD09B}"/>
    <cellStyle name="Normal 55 10" xfId="6709" xr:uid="{E8DB5EEB-7792-427E-A4AC-D92073D7FFA1}"/>
    <cellStyle name="Normál 55 10" xfId="6710" xr:uid="{7B708E61-9DC6-45A1-9678-CDD0FCD8AAAD}"/>
    <cellStyle name="Normál 55 10 2" xfId="6711" xr:uid="{4F5F12C4-1CFE-40B6-8FD3-84091FEE3C61}"/>
    <cellStyle name="Normál 55 10 3" xfId="6712" xr:uid="{7AFC90AA-8B68-4CEA-A81D-AF216A68A1DA}"/>
    <cellStyle name="Normál 55 10 4" xfId="6713" xr:uid="{12E0830A-E0E2-4550-946B-4390747D4AC7}"/>
    <cellStyle name="Normál 55 10 5" xfId="6714" xr:uid="{0AF2415F-88E3-45AF-A474-DF1FF552365A}"/>
    <cellStyle name="Normal 55 11" xfId="6715" xr:uid="{ED1226B5-B5E6-4B77-91D5-D59AF22868A0}"/>
    <cellStyle name="Normál 55 11" xfId="6716" xr:uid="{04CCB49F-7089-4789-A0DB-8DA2F8E90B0D}"/>
    <cellStyle name="Normal 55 12" xfId="6717" xr:uid="{2F39A58A-3D1E-405A-8036-A41449BBD172}"/>
    <cellStyle name="Normál 55 12" xfId="6718" xr:uid="{31CC8FE7-CED6-4D61-881A-376A75F4FF07}"/>
    <cellStyle name="Normal 55 13" xfId="6719" xr:uid="{97367273-67AE-460C-A084-B79C3C768957}"/>
    <cellStyle name="Normál 55 13" xfId="6720" xr:uid="{DB80999B-D7B9-4C08-9C7D-6BB89154AE4B}"/>
    <cellStyle name="Normal 55 14" xfId="6721" xr:uid="{1A705566-9EE1-42B7-85B2-4E91F463C83A}"/>
    <cellStyle name="Normál 55 14" xfId="6722" xr:uid="{84FC7E93-9ED9-48AB-A89A-E5CB35B19696}"/>
    <cellStyle name="Normal 55 15" xfId="6723" xr:uid="{BFFD6500-A110-4F2E-8CED-EBDFC385BB95}"/>
    <cellStyle name="Normal 55 2" xfId="6724" xr:uid="{26EF0843-92E3-4089-814F-2A1E7FC1E826}"/>
    <cellStyle name="Normál 55 2" xfId="6725" xr:uid="{243CD26E-B05B-422D-8FB2-19EA7FC7CD64}"/>
    <cellStyle name="Normál 55 2 2" xfId="6726" xr:uid="{F8AD65B9-7CA3-446A-99BB-136238A6BFE3}"/>
    <cellStyle name="Normál 55 2 3" xfId="6727" xr:uid="{F329AC48-16EB-4353-9836-26EBB9086D58}"/>
    <cellStyle name="Normál 55 2 4" xfId="6728" xr:uid="{9F97AC66-4E0E-4D2F-BF49-79F6684E8263}"/>
    <cellStyle name="Normál 55 2 5" xfId="6729" xr:uid="{C9AB6FBE-2179-49BC-B982-55A830D57635}"/>
    <cellStyle name="Normal 55 3" xfId="6730" xr:uid="{6579C17D-CD44-424C-AB6C-7FFC221EC9DD}"/>
    <cellStyle name="Normál 55 3" xfId="6731" xr:uid="{DE4611B2-3FE4-44FD-A740-E40721792991}"/>
    <cellStyle name="Normál 55 3 2" xfId="6732" xr:uid="{2D3E76FA-D4AC-45EA-AAEE-3CA5336E0CDA}"/>
    <cellStyle name="Normál 55 3 3" xfId="6733" xr:uid="{89F32078-6702-45EF-8DEE-9516503A93D1}"/>
    <cellStyle name="Normál 55 3 4" xfId="6734" xr:uid="{C192171C-79A3-4B62-9829-5E8A6B72F06A}"/>
    <cellStyle name="Normál 55 3 5" xfId="6735" xr:uid="{83BA6B81-14FB-4CEA-B018-36431626DF41}"/>
    <cellStyle name="Normal 55 4" xfId="6736" xr:uid="{54E756D2-49B8-4C68-91C3-DB625A8ED8B9}"/>
    <cellStyle name="Normál 55 4" xfId="6737" xr:uid="{D32E477F-0E08-4F84-8954-394C3EBA3BA1}"/>
    <cellStyle name="Normál 55 4 2" xfId="6738" xr:uid="{CA781865-6C88-4CE4-BF94-4F3B875D9580}"/>
    <cellStyle name="Normál 55 4 3" xfId="6739" xr:uid="{CF6B2537-118C-4A08-A5F9-04A8B298AC48}"/>
    <cellStyle name="Normál 55 4 4" xfId="6740" xr:uid="{3389B7EF-01A5-4B19-8630-9BAABD06FDB6}"/>
    <cellStyle name="Normál 55 4 5" xfId="6741" xr:uid="{6FF9EA19-BFE4-4A13-88F6-E10C5BCA7BC0}"/>
    <cellStyle name="Normal 55 5" xfId="6742" xr:uid="{8B5C7B62-E0D4-46E3-BB42-8E05EDF84CC2}"/>
    <cellStyle name="Normál 55 5" xfId="6743" xr:uid="{81E42F00-A796-49A5-97B7-9304473BC239}"/>
    <cellStyle name="Normál 55 5 2" xfId="6744" xr:uid="{229C4AC6-A04F-4FE1-9712-833368BBE086}"/>
    <cellStyle name="Normál 55 5 3" xfId="6745" xr:uid="{D71F1894-AF02-4267-874E-BED1B802AECA}"/>
    <cellStyle name="Normál 55 5 4" xfId="6746" xr:uid="{679608CC-198B-4F20-811C-1B9158F3AF05}"/>
    <cellStyle name="Normál 55 5 5" xfId="6747" xr:uid="{CB8D2F4B-1FA9-4845-B6A2-BE642CD1C004}"/>
    <cellStyle name="Normal 55 6" xfId="6748" xr:uid="{243F8957-FC94-4189-ABDD-D5F2F3EC5340}"/>
    <cellStyle name="Normál 55 6" xfId="6749" xr:uid="{97E197F3-63B0-4E02-9993-56D2160BCBFF}"/>
    <cellStyle name="Normál 55 6 2" xfId="6750" xr:uid="{63C30B2F-6A15-47F8-9D2C-866E289485B9}"/>
    <cellStyle name="Normál 55 6 3" xfId="6751" xr:uid="{BA236B94-1BC6-4B76-90B5-A5B1557E8CC5}"/>
    <cellStyle name="Normál 55 6 4" xfId="6752" xr:uid="{5F25CB1C-EB91-408C-BC7A-65DE71474BAB}"/>
    <cellStyle name="Normál 55 6 5" xfId="6753" xr:uid="{BC63B2C3-50F3-4D37-82DA-7A3FCFA59806}"/>
    <cellStyle name="Normal 55 7" xfId="6754" xr:uid="{B8AD5CA8-72C3-4048-B88B-087AE692BF1C}"/>
    <cellStyle name="Normál 55 7" xfId="6755" xr:uid="{22DA55EA-BB05-49D3-95E0-19BB2E065C55}"/>
    <cellStyle name="Normál 55 7 2" xfId="6756" xr:uid="{17654406-CA9E-4552-B885-ADE364AF8DE8}"/>
    <cellStyle name="Normál 55 7 3" xfId="6757" xr:uid="{F3869126-D908-44E7-A4D0-08C5637041A7}"/>
    <cellStyle name="Normál 55 7 4" xfId="6758" xr:uid="{9EEFF2B0-99C9-4EAF-B90D-CB9CC84D6363}"/>
    <cellStyle name="Normál 55 7 5" xfId="6759" xr:uid="{3876DCFD-B653-486B-AE0A-905A2C3ADCC1}"/>
    <cellStyle name="Normal 55 8" xfId="6760" xr:uid="{658B0611-2EEB-4647-928D-14275FD8A193}"/>
    <cellStyle name="Normál 55 8" xfId="6761" xr:uid="{1D879747-885A-45D3-99C3-88B15DB3DE1E}"/>
    <cellStyle name="Normál 55 8 2" xfId="6762" xr:uid="{457848CF-EF7C-4CCE-9893-6CE78885A55B}"/>
    <cellStyle name="Normál 55 8 3" xfId="6763" xr:uid="{70B92AB3-A7C9-4BEF-8B3A-AFB667B25630}"/>
    <cellStyle name="Normál 55 8 4" xfId="6764" xr:uid="{73D32188-2ED0-4CFF-A162-ED46F678D84E}"/>
    <cellStyle name="Normál 55 8 5" xfId="6765" xr:uid="{7F301319-C66B-4D36-AD4F-FFBFA8A13894}"/>
    <cellStyle name="Normal 55 9" xfId="6766" xr:uid="{2E120CEA-8577-404C-96DE-5B95BC3B010B}"/>
    <cellStyle name="Normál 55 9" xfId="6767" xr:uid="{93E3C762-0B00-40F7-AD70-329DC2B2BF96}"/>
    <cellStyle name="Normál 55 9 2" xfId="6768" xr:uid="{C31A8398-BEE9-454A-804A-A0A5113F3BFC}"/>
    <cellStyle name="Normál 55 9 3" xfId="6769" xr:uid="{57C796B8-CF63-4A75-974B-632086A33ACE}"/>
    <cellStyle name="Normál 55 9 4" xfId="6770" xr:uid="{8E3542CC-E5AD-4CB6-8C42-B102358BE7C6}"/>
    <cellStyle name="Normál 55 9 5" xfId="6771" xr:uid="{E22996EB-A5BA-4BAD-AFA4-491526EFC6C2}"/>
    <cellStyle name="Normál 550" xfId="6772" xr:uid="{B8ADBCCE-1178-40D3-ADF8-FB54E8C0C87B}"/>
    <cellStyle name="Normál 551" xfId="6773" xr:uid="{B3502B1F-80B2-4B4E-999A-ADCED59368A7}"/>
    <cellStyle name="Normál 552" xfId="6774" xr:uid="{8A8019DF-92EE-47CB-97CD-8C82173ECEF5}"/>
    <cellStyle name="Normál 553" xfId="6775" xr:uid="{693262FC-1727-4A52-9E91-5AFC1EBEF038}"/>
    <cellStyle name="Normál 554" xfId="6776" xr:uid="{5AE61EBF-BD86-4204-A92F-46BE4AA983A9}"/>
    <cellStyle name="Normál 555" xfId="6777" xr:uid="{E16ADDEA-0152-485A-AD5C-2EE5B6C48A1E}"/>
    <cellStyle name="Normál 556" xfId="6778" xr:uid="{791C3DD2-388C-4446-AFBB-59F41C40246A}"/>
    <cellStyle name="Normál 557" xfId="6779" xr:uid="{9AD3BA94-E508-4600-8081-0AC997E9FE7B}"/>
    <cellStyle name="Normál 558" xfId="6780" xr:uid="{992FBB5B-5631-4786-A392-B2F637C2AD37}"/>
    <cellStyle name="Normál 559" xfId="6781" xr:uid="{20FA9152-700B-4105-BF7F-02EDCC4BC6B3}"/>
    <cellStyle name="Normal 56" xfId="6782" xr:uid="{B9D77FF7-80AC-4262-ABB5-2BE2E45F9DC7}"/>
    <cellStyle name="Normál 56" xfId="6783" xr:uid="{62684194-7541-419B-B4BC-1AFE4291200B}"/>
    <cellStyle name="Normal 56 10" xfId="6784" xr:uid="{7A2569D9-717E-489A-843A-FA7DCCEE43AD}"/>
    <cellStyle name="Normál 56 10" xfId="6785" xr:uid="{5675805F-2F2D-4E21-AAA4-83C31964E272}"/>
    <cellStyle name="Normál 56 10 2" xfId="6786" xr:uid="{409C8945-2DD4-4536-A0B4-D28AA307C385}"/>
    <cellStyle name="Normál 56 10 3" xfId="6787" xr:uid="{E8A81471-9ED4-4FF6-8A11-20D9FDB9752D}"/>
    <cellStyle name="Normál 56 10 4" xfId="6788" xr:uid="{DA6FA3A3-8FF0-4E31-B11B-AC65F657D9F2}"/>
    <cellStyle name="Normál 56 10 5" xfId="6789" xr:uid="{A0C27B71-133A-44CA-A508-EAC19EC125EE}"/>
    <cellStyle name="Normal 56 11" xfId="6790" xr:uid="{EA2F89B6-90FA-49A6-926D-EE3696888CCC}"/>
    <cellStyle name="Normál 56 11" xfId="6791" xr:uid="{4112124E-3283-41F4-BE2F-E45FB7312279}"/>
    <cellStyle name="Normal 56 12" xfId="6792" xr:uid="{BF550E03-9C57-47DA-8A0A-450B0FAFBC13}"/>
    <cellStyle name="Normál 56 12" xfId="6793" xr:uid="{E8083CA2-519A-48A5-A2FF-7E6A81387C9F}"/>
    <cellStyle name="Normal 56 13" xfId="6794" xr:uid="{0DB61B39-B321-4E08-9C6B-FAC24D523DA8}"/>
    <cellStyle name="Normál 56 13" xfId="6795" xr:uid="{0D771DE4-D7FA-4E91-999B-7B22769AC664}"/>
    <cellStyle name="Normal 56 14" xfId="6796" xr:uid="{503A110C-EAEE-4492-B63A-B1BE73657C5A}"/>
    <cellStyle name="Normál 56 14" xfId="6797" xr:uid="{F618A33B-275D-409A-A66C-20AEFC88CCBF}"/>
    <cellStyle name="Normal 56 15" xfId="7" xr:uid="{FC630EFC-3AE6-4017-9F4F-D5F05A63745D}"/>
    <cellStyle name="Normal 56 2" xfId="6798" xr:uid="{919EBC5C-7A00-4322-BEC9-A69589A7BB2A}"/>
    <cellStyle name="Normál 56 2" xfId="6799" xr:uid="{E417783F-18D0-4072-964A-F133B9EFD2B1}"/>
    <cellStyle name="Normál 56 2 2" xfId="6800" xr:uid="{0BB1513B-4BEA-4A22-84CE-6119A2E80DB6}"/>
    <cellStyle name="Normál 56 2 3" xfId="6801" xr:uid="{38C1716F-4E2D-46DF-A943-9A7677EFD8CE}"/>
    <cellStyle name="Normál 56 2 4" xfId="6802" xr:uid="{1BDF6FD9-EA3A-4F42-A826-B13741D2B399}"/>
    <cellStyle name="Normál 56 2 5" xfId="6803" xr:uid="{B3F663AC-4332-41B6-B385-16285F26B1DF}"/>
    <cellStyle name="Normal 56 3" xfId="6804" xr:uid="{7A43833D-F295-4B87-8F8A-AE51CF23B788}"/>
    <cellStyle name="Normál 56 3" xfId="6805" xr:uid="{017FCB60-DD8A-4286-BD0D-251A06845890}"/>
    <cellStyle name="Normál 56 3 2" xfId="6806" xr:uid="{C1C7E4C2-CCBD-4D55-B18A-761B9133B664}"/>
    <cellStyle name="Normál 56 3 3" xfId="6807" xr:uid="{393F45A2-5D1A-454D-B100-6E9C415E456D}"/>
    <cellStyle name="Normál 56 3 4" xfId="6808" xr:uid="{8A9D2AD7-F48B-4242-B790-CFB80ED92AD6}"/>
    <cellStyle name="Normál 56 3 5" xfId="6809" xr:uid="{FAC32C9F-5F3B-4A09-95C5-EC3262AACEA5}"/>
    <cellStyle name="Normal 56 4" xfId="6810" xr:uid="{DB5D9817-5F75-4992-B51C-0D0276495E59}"/>
    <cellStyle name="Normál 56 4" xfId="6811" xr:uid="{D06B8C74-5DFE-4F8E-94CC-4A225A0BCC86}"/>
    <cellStyle name="Normál 56 4 2" xfId="6812" xr:uid="{CF670974-1AC4-4276-8200-6EC072037DEC}"/>
    <cellStyle name="Normál 56 4 3" xfId="6813" xr:uid="{82153610-E929-4385-8192-5C88334A592F}"/>
    <cellStyle name="Normál 56 4 4" xfId="6814" xr:uid="{2A23FF08-D023-4296-8A4D-22AE5A62CD6F}"/>
    <cellStyle name="Normál 56 4 5" xfId="6815" xr:uid="{B34FD2AA-AAC1-4C63-817E-AF4175509A14}"/>
    <cellStyle name="Normal 56 5" xfId="6816" xr:uid="{6527042C-5669-40CD-87F0-CC72F16436AD}"/>
    <cellStyle name="Normál 56 5" xfId="6817" xr:uid="{058C81DA-96DE-46AF-B3EE-B5C9D6D0AF85}"/>
    <cellStyle name="Normál 56 5 2" xfId="6818" xr:uid="{954295D0-1ED7-4792-B093-6661C3F0F01B}"/>
    <cellStyle name="Normál 56 5 3" xfId="6819" xr:uid="{2F6E4484-2BDA-439B-A3E9-CAA3F2687F74}"/>
    <cellStyle name="Normál 56 5 4" xfId="6820" xr:uid="{14899096-6A65-4C33-9EBC-811196910437}"/>
    <cellStyle name="Normál 56 5 5" xfId="6821" xr:uid="{6EEFBEC6-7C1E-4A52-B2BF-68F44B601883}"/>
    <cellStyle name="Normal 56 6" xfId="6822" xr:uid="{8E828811-2638-4A24-859B-BCA0C13A4FB4}"/>
    <cellStyle name="Normál 56 6" xfId="6823" xr:uid="{69F0DD3E-9217-4FC9-B3A7-35C23B3ED21D}"/>
    <cellStyle name="Normál 56 6 2" xfId="6824" xr:uid="{59E1D535-09C4-4151-85C5-D1B577076760}"/>
    <cellStyle name="Normál 56 6 3" xfId="6825" xr:uid="{39AAED44-DF84-4E10-8419-EC32B1C6EA6B}"/>
    <cellStyle name="Normál 56 6 4" xfId="6826" xr:uid="{B6009321-A0A8-4EA8-8E60-A6711276ED1F}"/>
    <cellStyle name="Normál 56 6 5" xfId="6827" xr:uid="{B2F2A949-324E-4026-8A09-77CF02534283}"/>
    <cellStyle name="Normal 56 7" xfId="6828" xr:uid="{8B1C1CCD-A399-472E-8D0D-D323430AA8DA}"/>
    <cellStyle name="Normál 56 7" xfId="6829" xr:uid="{E93881CF-CD67-4BC6-9849-7523CC852D1E}"/>
    <cellStyle name="Normál 56 7 2" xfId="6830" xr:uid="{3061BAC6-D5A5-4D3C-A76E-A6B43B5B4CA9}"/>
    <cellStyle name="Normál 56 7 3" xfId="6831" xr:uid="{28F12D28-4862-4D52-81A1-C3FC19EB057A}"/>
    <cellStyle name="Normál 56 7 4" xfId="6832" xr:uid="{702F5E51-A7C5-4645-A59D-884FFDEBBCDB}"/>
    <cellStyle name="Normál 56 7 5" xfId="6833" xr:uid="{609F686A-6B2D-4CAC-94FB-501A616E45E0}"/>
    <cellStyle name="Normal 56 8" xfId="6834" xr:uid="{0745BBFC-3EF0-40FB-9215-C013019F5211}"/>
    <cellStyle name="Normál 56 8" xfId="6835" xr:uid="{D12A5115-775B-4471-9D49-8BD81D08B3B5}"/>
    <cellStyle name="Normál 56 8 2" xfId="6836" xr:uid="{67B44D89-A9A9-4273-A03A-427668A987D4}"/>
    <cellStyle name="Normál 56 8 3" xfId="6837" xr:uid="{77999839-1D3F-4F9F-AC3A-9C63F01C883C}"/>
    <cellStyle name="Normál 56 8 4" xfId="6838" xr:uid="{3CACB56F-78D1-4EC3-A8B2-C5329F675575}"/>
    <cellStyle name="Normál 56 8 5" xfId="6839" xr:uid="{437146E2-03D1-4FDC-BB9B-DFC88EF5532C}"/>
    <cellStyle name="Normal 56 9" xfId="6840" xr:uid="{BEF758BA-B3DF-4964-8DC6-F21FF21CB949}"/>
    <cellStyle name="Normál 56 9" xfId="6841" xr:uid="{121683D5-AFAD-4AE8-9BC4-B2482C10C41A}"/>
    <cellStyle name="Normál 56 9 2" xfId="6842" xr:uid="{A90110D9-311B-43E4-97FC-C0A77B5DFA78}"/>
    <cellStyle name="Normál 56 9 3" xfId="6843" xr:uid="{0D3C74FD-58E8-4D58-BAF9-63D2214C5DD4}"/>
    <cellStyle name="Normál 56 9 4" xfId="6844" xr:uid="{F45BD7B7-B6CF-4C00-B3C7-42746EB19810}"/>
    <cellStyle name="Normál 56 9 5" xfId="6845" xr:uid="{31ABDA04-C937-4EFD-8273-1039648AD668}"/>
    <cellStyle name="Normál 560" xfId="6846" xr:uid="{B22B8041-0BE2-4418-8EB3-ECB85409D07F}"/>
    <cellStyle name="Normál 561" xfId="6847" xr:uid="{76A7D911-B316-4887-A7F1-95967D300DDE}"/>
    <cellStyle name="Normál 562" xfId="6848" xr:uid="{49AD9297-49F1-4978-8E80-19BDA9F29A95}"/>
    <cellStyle name="Normál 563" xfId="6849" xr:uid="{66584417-B7A1-49D0-8141-83AA56860793}"/>
    <cellStyle name="Normál 564" xfId="6850" xr:uid="{BA9D35F3-4AEA-4475-9B65-6836CD6D140C}"/>
    <cellStyle name="Normál 565" xfId="6851" xr:uid="{3E87B8A0-6808-4219-864A-890D02B0AAE2}"/>
    <cellStyle name="Normál 566" xfId="6852" xr:uid="{6D5967D0-BA6A-491D-AE67-8CCFEA25D125}"/>
    <cellStyle name="Normál 567" xfId="6853" xr:uid="{4EF40696-64FD-4398-B8F4-3A5291342C27}"/>
    <cellStyle name="Normál 568" xfId="6854" xr:uid="{75D3CC62-3126-4753-8345-DC804BF336F9}"/>
    <cellStyle name="Normál 569" xfId="6855" xr:uid="{94D3F41B-350A-4DC3-907B-2A982C479C7F}"/>
    <cellStyle name="Normal 57" xfId="6856" xr:uid="{0835C2E4-21F4-421D-ACAF-24C06172ED37}"/>
    <cellStyle name="Normál 57" xfId="6857" xr:uid="{C2102412-F2A1-4243-89B6-B6292A4274D1}"/>
    <cellStyle name="Normal 57 10" xfId="6858" xr:uid="{33F80F17-8EAF-4F3D-BD21-6296056F7C3D}"/>
    <cellStyle name="Normál 57 10" xfId="6859" xr:uid="{976D3285-065D-4CD0-8DA4-607F358385CF}"/>
    <cellStyle name="Normál 57 10 2" xfId="6860" xr:uid="{78BE6F69-5610-4FFA-A932-09445CA8CA94}"/>
    <cellStyle name="Normál 57 10 3" xfId="6861" xr:uid="{09CF0E38-8B09-4428-93B8-663517DA163E}"/>
    <cellStyle name="Normál 57 10 4" xfId="6862" xr:uid="{A1E629B5-A014-41E6-834A-D9AAE804F12B}"/>
    <cellStyle name="Normál 57 10 5" xfId="6863" xr:uid="{97B0BD68-0BF2-447A-8B88-AE0F2EA66597}"/>
    <cellStyle name="Normal 57 11" xfId="6864" xr:uid="{12FD2778-A40F-4F46-9A6C-50592D57811F}"/>
    <cellStyle name="Normál 57 11" xfId="6865" xr:uid="{6D19B4D5-4EDF-43EE-A85E-E7B423FBFB82}"/>
    <cellStyle name="Normal 57 12" xfId="6866" xr:uid="{949D5284-2EB7-4567-9E27-6856AC57BE6A}"/>
    <cellStyle name="Normál 57 12" xfId="6867" xr:uid="{CDE0A8CF-94DD-4FA6-8F33-D4C31AAB3A78}"/>
    <cellStyle name="Normal 57 13" xfId="6868" xr:uid="{B052F252-1DA8-413E-A4EE-9BE8D01B59C0}"/>
    <cellStyle name="Normál 57 13" xfId="6869" xr:uid="{5AD3C844-EE90-43E1-89FC-8C1FDB9235BE}"/>
    <cellStyle name="Normal 57 14" xfId="6870" xr:uid="{16DDCD65-4E65-44D4-BD95-05A002930E12}"/>
    <cellStyle name="Normál 57 14" xfId="6871" xr:uid="{9FDF2ACE-93B8-4FDE-895A-BFAEE63CC78A}"/>
    <cellStyle name="Normal 57 15" xfId="6872" xr:uid="{C82AA43B-B4D4-4877-9518-3D8545E7AFCA}"/>
    <cellStyle name="Normal 57 2" xfId="6873" xr:uid="{65FE67BC-F7D3-460B-9C5B-C9C329EF87C1}"/>
    <cellStyle name="Normál 57 2" xfId="6874" xr:uid="{27EA7AC5-BB7E-4C8A-A5CF-27FDC1E03C3C}"/>
    <cellStyle name="Normál 57 2 2" xfId="6875" xr:uid="{F160BBCC-A4CC-4C2D-A03D-1DE319B851FD}"/>
    <cellStyle name="Normál 57 2 3" xfId="6876" xr:uid="{634F0718-A48F-44A5-A778-081570133A4F}"/>
    <cellStyle name="Normál 57 2 4" xfId="6877" xr:uid="{3399837F-EED0-4669-A850-95F7E7BED254}"/>
    <cellStyle name="Normál 57 2 5" xfId="6878" xr:uid="{CE043409-36AE-40EC-B544-8DEE0B68DB29}"/>
    <cellStyle name="Normal 57 3" xfId="6879" xr:uid="{5BCDF5EF-615C-4D76-B6A9-2B0EA5248AEE}"/>
    <cellStyle name="Normál 57 3" xfId="6880" xr:uid="{517A76B7-CC26-488A-8002-F858A77EF122}"/>
    <cellStyle name="Normál 57 3 2" xfId="6881" xr:uid="{506E7950-DCA0-423C-8ABD-92EEE369ABBF}"/>
    <cellStyle name="Normál 57 3 3" xfId="6882" xr:uid="{F594F8D9-CFE0-4CB5-89D7-D2889C29CBF8}"/>
    <cellStyle name="Normál 57 3 4" xfId="6883" xr:uid="{7CECC88C-A45F-4969-B523-D44473EC3BD5}"/>
    <cellStyle name="Normál 57 3 5" xfId="6884" xr:uid="{94D92BA6-DCFA-44E6-84DA-F90BDC6407DA}"/>
    <cellStyle name="Normal 57 4" xfId="6885" xr:uid="{17E39B44-6725-4831-B033-59E68E83C61C}"/>
    <cellStyle name="Normál 57 4" xfId="6886" xr:uid="{9756015B-E039-40B4-83E3-09B32FF85C92}"/>
    <cellStyle name="Normál 57 4 2" xfId="6887" xr:uid="{85B06ACF-FF90-451C-8984-B878E32433D5}"/>
    <cellStyle name="Normál 57 4 3" xfId="6888" xr:uid="{A921466D-A1F0-4B15-91FC-86ED4118F609}"/>
    <cellStyle name="Normál 57 4 4" xfId="6889" xr:uid="{EE59EE1D-3E61-4E8E-A446-DA9D2DC7489E}"/>
    <cellStyle name="Normál 57 4 5" xfId="6890" xr:uid="{C2313C5B-2AA6-441A-AEC2-3C9EB448200A}"/>
    <cellStyle name="Normal 57 5" xfId="6891" xr:uid="{ADE51D9F-026C-4CF8-AE22-BEFF184BFD19}"/>
    <cellStyle name="Normál 57 5" xfId="6892" xr:uid="{E47FC566-9519-4DF5-ADE3-48DC3FF3C957}"/>
    <cellStyle name="Normál 57 5 2" xfId="6893" xr:uid="{C38F7EB2-8437-40F9-9EDB-0CC11352B42A}"/>
    <cellStyle name="Normál 57 5 3" xfId="6894" xr:uid="{D429B55D-E10C-4B68-9B95-AACD8EB50EEE}"/>
    <cellStyle name="Normál 57 5 4" xfId="6895" xr:uid="{232B9BF9-8316-4F7C-8E88-25A45C145B99}"/>
    <cellStyle name="Normál 57 5 5" xfId="6896" xr:uid="{4A6B7866-51AE-4805-9176-3782B946FF3F}"/>
    <cellStyle name="Normal 57 6" xfId="6897" xr:uid="{009DDF2F-A0F8-4322-927B-9F6D8F4E8177}"/>
    <cellStyle name="Normál 57 6" xfId="6898" xr:uid="{73112161-8432-48CC-B5A5-93814E52A5CA}"/>
    <cellStyle name="Normál 57 6 2" xfId="6899" xr:uid="{605ADB68-C09F-47FF-9E39-2EEAB36DAA1D}"/>
    <cellStyle name="Normál 57 6 3" xfId="6900" xr:uid="{FD9F9932-D177-49B9-824C-CC14C785B3B4}"/>
    <cellStyle name="Normál 57 6 4" xfId="6901" xr:uid="{1E30497E-6A37-445D-A02D-D615A5491BD5}"/>
    <cellStyle name="Normál 57 6 5" xfId="6902" xr:uid="{04995EB1-1820-4F8E-A882-D54F2DB388D9}"/>
    <cellStyle name="Normal 57 7" xfId="6903" xr:uid="{9A9F1647-E12F-490B-954B-5383D5C9ABB2}"/>
    <cellStyle name="Normál 57 7" xfId="6904" xr:uid="{E2C12638-C689-4348-A453-5F5ED591FD19}"/>
    <cellStyle name="Normál 57 7 2" xfId="6905" xr:uid="{6C096A92-7E10-4F3E-9A33-44BF3FFE4908}"/>
    <cellStyle name="Normál 57 7 3" xfId="6906" xr:uid="{9B4C66D9-74DB-4613-9C9D-EC786BF6136B}"/>
    <cellStyle name="Normál 57 7 4" xfId="6907" xr:uid="{1ECCAE52-8E8A-4EB0-8424-87D2E5F03E4D}"/>
    <cellStyle name="Normál 57 7 5" xfId="6908" xr:uid="{5AD6D331-8D00-409B-8E01-8FF0235CEDF8}"/>
    <cellStyle name="Normal 57 8" xfId="6909" xr:uid="{0A1925AF-1FD3-4098-BD1A-50A898264125}"/>
    <cellStyle name="Normál 57 8" xfId="6910" xr:uid="{31C72E62-2795-43F7-9521-7FBAB9C55678}"/>
    <cellStyle name="Normál 57 8 2" xfId="6911" xr:uid="{8F97B4A1-AA5C-4D83-88A2-2DC79A6EE2D2}"/>
    <cellStyle name="Normál 57 8 3" xfId="6912" xr:uid="{B0778802-FCD9-49E6-A364-6F67C4EDDBE5}"/>
    <cellStyle name="Normál 57 8 4" xfId="6913" xr:uid="{1F65547A-1EBE-47EB-B392-8D856951F608}"/>
    <cellStyle name="Normál 57 8 5" xfId="6914" xr:uid="{F533C90E-28D8-4325-8A29-6E3ACA674CD5}"/>
    <cellStyle name="Normal 57 9" xfId="6915" xr:uid="{4A938318-8B90-405B-B2BA-5AE3C0609F72}"/>
    <cellStyle name="Normál 57 9" xfId="6916" xr:uid="{2C4BCF2E-CCDC-4600-A092-6F31E00987C6}"/>
    <cellStyle name="Normál 57 9 2" xfId="6917" xr:uid="{F64D1115-3331-44DE-A145-8FF41FF71B2D}"/>
    <cellStyle name="Normál 57 9 3" xfId="6918" xr:uid="{DE25DFD6-9F34-41E2-A5DD-1D19CAB10A7E}"/>
    <cellStyle name="Normál 57 9 4" xfId="6919" xr:uid="{F4C09521-C56C-4482-B5BA-FF08688F37C0}"/>
    <cellStyle name="Normál 57 9 5" xfId="6920" xr:uid="{0564A47F-B24C-4976-AA25-BEC41EE68778}"/>
    <cellStyle name="Normál 570" xfId="6921" xr:uid="{DADE8DC5-B385-4667-9006-0DA37E33423F}"/>
    <cellStyle name="Normál 571" xfId="6922" xr:uid="{E7C53AC1-7147-4E6E-A68D-C452B4152B1B}"/>
    <cellStyle name="Normál 572" xfId="6923" xr:uid="{F747C3DD-EDC3-4D5D-A812-022A69AE0722}"/>
    <cellStyle name="Normál 573" xfId="6924" xr:uid="{52B6839C-1407-4807-BF09-936D067ECF9F}"/>
    <cellStyle name="Normál 574" xfId="6925" xr:uid="{52CB608D-FF2F-4BFA-BE09-BCE3F1A8861F}"/>
    <cellStyle name="Normál 575" xfId="6926" xr:uid="{20FFD9F4-DDFD-4FF6-A823-44B13D8C4BFF}"/>
    <cellStyle name="Normál 576" xfId="6927" xr:uid="{8C020BF8-A507-4953-B484-7F5E62C4346C}"/>
    <cellStyle name="Normál 577" xfId="6928" xr:uid="{3CFD0A6E-DA5C-45DC-821C-4656222268EE}"/>
    <cellStyle name="Normál 578" xfId="6929" xr:uid="{00C50198-4915-4A2B-9292-11876AE775F4}"/>
    <cellStyle name="Normál 579" xfId="6930" xr:uid="{B56EC9A2-A9AE-4F6B-913D-9705C76C3BB8}"/>
    <cellStyle name="Normal 58" xfId="6931" xr:uid="{953968F2-3A75-4F42-B970-CBA059CF180C}"/>
    <cellStyle name="Normál 58" xfId="6932" xr:uid="{48733DD4-BCB7-4EF8-8283-0963D3794502}"/>
    <cellStyle name="Normal 58 10" xfId="6933" xr:uid="{FC01D45F-D9D2-4CC7-BA15-B689FA55940C}"/>
    <cellStyle name="Normál 58 10" xfId="6934" xr:uid="{4FC2CD2D-35AC-4C24-B94C-5DB12E2B2C01}"/>
    <cellStyle name="Normál 58 10 2" xfId="6935" xr:uid="{2B8E12E8-8A3B-4C91-8E08-8A9C6BEB5D17}"/>
    <cellStyle name="Normál 58 10 3" xfId="6936" xr:uid="{C770031B-CDC8-4F9F-9F6D-A2328B158410}"/>
    <cellStyle name="Normál 58 10 4" xfId="6937" xr:uid="{5076EA12-FCEB-4F0B-837E-73CD1740DEFE}"/>
    <cellStyle name="Normál 58 10 5" xfId="6938" xr:uid="{F821D94C-7C87-4643-86F1-788FB10BE631}"/>
    <cellStyle name="Normal 58 11" xfId="6939" xr:uid="{4495519F-5D7B-49C7-B7B1-ED62C11FAE11}"/>
    <cellStyle name="Normál 58 11" xfId="6940" xr:uid="{AFC515D7-3802-4094-8F3B-A286B812BDFF}"/>
    <cellStyle name="Normal 58 12" xfId="6941" xr:uid="{8BD54A4D-D54C-4EB8-AB46-7B5029060A52}"/>
    <cellStyle name="Normál 58 12" xfId="6942" xr:uid="{08957672-14C1-4689-8B42-CDC44CBD0638}"/>
    <cellStyle name="Normal 58 13" xfId="6943" xr:uid="{FA7C0717-F859-4A8A-BCF6-8817A3A46CEE}"/>
    <cellStyle name="Normál 58 13" xfId="6944" xr:uid="{4DC58B8B-9474-47E6-9141-93EE5C30AB36}"/>
    <cellStyle name="Normal 58 14" xfId="6945" xr:uid="{0174E170-D401-4E6E-B321-61021FBBF07F}"/>
    <cellStyle name="Normál 58 14" xfId="6946" xr:uid="{BA1E167D-10DC-4E8C-8373-4556C71BD341}"/>
    <cellStyle name="Normal 58 15" xfId="6947" xr:uid="{E3B1854D-8E05-4158-A8DB-89594E8B6258}"/>
    <cellStyle name="Normal 58 2" xfId="6948" xr:uid="{7C9587E1-FBD2-4689-9C22-B104DBA2C673}"/>
    <cellStyle name="Normál 58 2" xfId="6949" xr:uid="{5567159E-60C4-4585-91B4-BDC9712BC8A2}"/>
    <cellStyle name="Normál 58 2 2" xfId="6950" xr:uid="{904A72D6-B788-41B8-B3AB-D22AE8C2972B}"/>
    <cellStyle name="Normál 58 2 3" xfId="6951" xr:uid="{5DCFBFA1-9F84-4AEA-AE60-5BA1C4E7538F}"/>
    <cellStyle name="Normál 58 2 4" xfId="6952" xr:uid="{277FE170-233B-4514-BFBD-E442C056E6A1}"/>
    <cellStyle name="Normál 58 2 5" xfId="6953" xr:uid="{A060094C-BD73-49B7-A74D-9A9EC844A4B4}"/>
    <cellStyle name="Normal 58 3" xfId="6954" xr:uid="{939AA72F-8009-4220-8904-DE01BF0EA537}"/>
    <cellStyle name="Normál 58 3" xfId="6955" xr:uid="{E9029407-E6EB-41E4-B81A-20303733A865}"/>
    <cellStyle name="Normál 58 3 2" xfId="6956" xr:uid="{0D592E98-233A-4447-948D-14BCA957BD52}"/>
    <cellStyle name="Normál 58 3 3" xfId="6957" xr:uid="{A8E5C1F6-E132-4407-8404-04E9555EA1D2}"/>
    <cellStyle name="Normál 58 3 4" xfId="6958" xr:uid="{D00712A8-A628-4F90-950F-662BA0D4DBF1}"/>
    <cellStyle name="Normál 58 3 5" xfId="6959" xr:uid="{57C25D5C-49A5-49D6-A0CC-209060B5253F}"/>
    <cellStyle name="Normal 58 4" xfId="6960" xr:uid="{E645DF00-2DB0-4F76-BC25-9196ACA4E5F1}"/>
    <cellStyle name="Normál 58 4" xfId="6961" xr:uid="{CEDBF6A9-D6E9-4533-8197-3F8231F5D921}"/>
    <cellStyle name="Normál 58 4 2" xfId="6962" xr:uid="{ADE3614C-3294-4C07-AC86-90B4B235CBFC}"/>
    <cellStyle name="Normál 58 4 3" xfId="6963" xr:uid="{AA040839-018F-47BD-88A7-0ED4823B536A}"/>
    <cellStyle name="Normál 58 4 4" xfId="6964" xr:uid="{D08B8471-0D6E-443D-9125-676588F8BDAE}"/>
    <cellStyle name="Normál 58 4 5" xfId="6965" xr:uid="{2C57F2DA-25B5-433D-A768-71C295D1262E}"/>
    <cellStyle name="Normal 58 5" xfId="6966" xr:uid="{89385B6E-62D0-4AF2-9F3A-D17456451473}"/>
    <cellStyle name="Normál 58 5" xfId="6967" xr:uid="{5FCA34D1-17A5-42E1-A903-B67DE9B6EDAA}"/>
    <cellStyle name="Normál 58 5 2" xfId="6968" xr:uid="{9F595108-729C-451A-BDD8-5BD0A2AA10C2}"/>
    <cellStyle name="Normál 58 5 3" xfId="6969" xr:uid="{6AB9B1CA-8180-4570-8EF2-3132BB0AD518}"/>
    <cellStyle name="Normál 58 5 4" xfId="6970" xr:uid="{65A80015-E1EC-48B9-B31F-47E59C058934}"/>
    <cellStyle name="Normál 58 5 5" xfId="6971" xr:uid="{D140A3AE-F3D6-4521-83CA-6393628CE8BD}"/>
    <cellStyle name="Normal 58 6" xfId="6972" xr:uid="{3638DDEB-7609-46FC-BA1A-D98D84C8D802}"/>
    <cellStyle name="Normál 58 6" xfId="6973" xr:uid="{B6338D51-666B-4CD6-8B9A-4E7AB22163EB}"/>
    <cellStyle name="Normál 58 6 2" xfId="6974" xr:uid="{F7ABEA66-FD1E-4530-8D6B-E1C9F4FC7479}"/>
    <cellStyle name="Normál 58 6 3" xfId="6975" xr:uid="{87BA872B-0F57-42AA-AEF7-09360D645890}"/>
    <cellStyle name="Normál 58 6 4" xfId="6976" xr:uid="{971989F2-EF25-424F-99EF-E40A601DC6D7}"/>
    <cellStyle name="Normál 58 6 5" xfId="6977" xr:uid="{868721C7-57FF-49ED-A639-6A083AC1E05D}"/>
    <cellStyle name="Normal 58 7" xfId="6978" xr:uid="{0AD8BFA7-8CFD-4F0D-9AF4-E12C7BB21E7B}"/>
    <cellStyle name="Normál 58 7" xfId="6979" xr:uid="{CC7099CB-34EC-41F2-B66E-3A7857F26ED7}"/>
    <cellStyle name="Normál 58 7 2" xfId="6980" xr:uid="{E0678088-2EEB-4609-ABA1-63E5CB0FCEDD}"/>
    <cellStyle name="Normál 58 7 3" xfId="6981" xr:uid="{24F1F092-C51C-4616-ABC9-C4DA24441A81}"/>
    <cellStyle name="Normál 58 7 4" xfId="6982" xr:uid="{77327B9A-7473-49F8-9278-3A71966D9955}"/>
    <cellStyle name="Normál 58 7 5" xfId="6983" xr:uid="{0BA32C46-6823-4868-BA17-008FE7F7FDA4}"/>
    <cellStyle name="Normal 58 8" xfId="6984" xr:uid="{5A847F60-2E6D-478A-8111-35D1F39E83C4}"/>
    <cellStyle name="Normál 58 8" xfId="6985" xr:uid="{E0AD99AD-E112-4A21-8C67-591C45EF47FE}"/>
    <cellStyle name="Normál 58 8 2" xfId="6986" xr:uid="{BFD02CC2-1FC9-4094-837E-9C8BD8C12436}"/>
    <cellStyle name="Normál 58 8 3" xfId="6987" xr:uid="{085CBCDB-1A4E-4303-A8F9-9F9143C20B63}"/>
    <cellStyle name="Normál 58 8 4" xfId="6988" xr:uid="{7A9B8EB7-05F8-42F2-AB90-544FBFA2A323}"/>
    <cellStyle name="Normál 58 8 5" xfId="6989" xr:uid="{2809B461-40F7-421E-A7A6-73144CA870ED}"/>
    <cellStyle name="Normal 58 9" xfId="6990" xr:uid="{26112D86-FE71-415A-AECC-A4E13935A608}"/>
    <cellStyle name="Normál 58 9" xfId="6991" xr:uid="{BDC5E121-D2F1-4A45-B82B-AB3C869E21C7}"/>
    <cellStyle name="Normál 58 9 2" xfId="6992" xr:uid="{C6C0526A-3BD3-49FC-A9B5-2B7E7A91ABF8}"/>
    <cellStyle name="Normál 58 9 3" xfId="6993" xr:uid="{9412B7F6-C8DF-43EF-88D2-E69B7CE41F5C}"/>
    <cellStyle name="Normál 58 9 4" xfId="6994" xr:uid="{67230F44-D0D1-4DF8-9575-86125AF99A66}"/>
    <cellStyle name="Normál 58 9 5" xfId="6995" xr:uid="{28F13161-90F4-4F16-A491-AC43896D2B9A}"/>
    <cellStyle name="Normál 580" xfId="6996" xr:uid="{34073528-F810-4700-9871-3DBD36F892B5}"/>
    <cellStyle name="Normál 581" xfId="6997" xr:uid="{E4529865-FD67-49C1-97C7-3AB255DCC012}"/>
    <cellStyle name="Normál 582" xfId="6998" xr:uid="{B42BC82F-5D3F-42BC-AD10-598D08E310D7}"/>
    <cellStyle name="Normál 583" xfId="6999" xr:uid="{21147E9D-CB29-45F2-8D94-2C23FC9547B5}"/>
    <cellStyle name="Normál 584" xfId="7000" xr:uid="{75B39E4C-3898-4B20-A1E6-98524E2769E0}"/>
    <cellStyle name="Normál 585" xfId="7001" xr:uid="{5A9C46E4-51D0-4B49-854E-06F5313AC35A}"/>
    <cellStyle name="Normál 586" xfId="7002" xr:uid="{4F37F1B2-F76E-40A9-B820-6F168039D2CB}"/>
    <cellStyle name="Normál 587" xfId="7003" xr:uid="{254D3B49-BE48-4C77-8FFB-E8881F26B860}"/>
    <cellStyle name="Normál 588" xfId="7004" xr:uid="{80234844-F405-4F41-90E1-23FF5796807B}"/>
    <cellStyle name="Normál 589" xfId="7005" xr:uid="{60DCE58A-C5E2-4288-B331-538A50203230}"/>
    <cellStyle name="Normal 59" xfId="7006" xr:uid="{55F79540-3EAB-47C5-8DE3-4DCCE1FC93C1}"/>
    <cellStyle name="Normál 59" xfId="7007" xr:uid="{AEC77DD5-6CC5-417A-82B9-4CE40D8052D0}"/>
    <cellStyle name="Normal 59 10" xfId="7008" xr:uid="{B118B125-EFB4-43DC-8012-93999EEAA557}"/>
    <cellStyle name="Normál 59 10" xfId="7009" xr:uid="{D2F226D6-4671-4577-B9F3-A23111C6D411}"/>
    <cellStyle name="Normál 59 10 2" xfId="7010" xr:uid="{E6008A3A-8246-4CF0-A8E0-5F42044769B6}"/>
    <cellStyle name="Normál 59 10 3" xfId="7011" xr:uid="{5669AB24-4506-41D8-AEC4-FA415687325D}"/>
    <cellStyle name="Normál 59 10 4" xfId="7012" xr:uid="{30259964-1371-4AC1-98DD-8E86EE4659DA}"/>
    <cellStyle name="Normál 59 10 5" xfId="7013" xr:uid="{9EFA18F1-ACD3-4C74-AAA8-8FB6BE62F0FE}"/>
    <cellStyle name="Normal 59 11" xfId="7014" xr:uid="{D9A0C46B-04F0-44E8-B989-F39FCD4D7C8E}"/>
    <cellStyle name="Normál 59 11" xfId="7015" xr:uid="{18651E78-5C33-4D30-905F-870441F525B4}"/>
    <cellStyle name="Normal 59 12" xfId="7016" xr:uid="{65A68335-1128-4ACC-AB8B-BF651498DFB0}"/>
    <cellStyle name="Normál 59 12" xfId="7017" xr:uid="{ABECB277-649E-40B6-BFF5-A1C6218F1E7E}"/>
    <cellStyle name="Normal 59 13" xfId="7018" xr:uid="{8F7AC766-AD9F-4D86-9C6E-6D1590BD96B7}"/>
    <cellStyle name="Normál 59 13" xfId="7019" xr:uid="{EC2FB699-F742-4359-8786-C1B2A69A1EA6}"/>
    <cellStyle name="Normal 59 14" xfId="7020" xr:uid="{BCA0390D-9D8D-47E2-A331-A7E73D4FC6D7}"/>
    <cellStyle name="Normál 59 14" xfId="7021" xr:uid="{4343FF65-EBBA-4174-95D1-A03F70FDD75C}"/>
    <cellStyle name="Normal 59 15" xfId="7022" xr:uid="{82E64304-1770-4916-84CD-993AD6FB16DA}"/>
    <cellStyle name="Normal 59 2" xfId="7023" xr:uid="{4D217A3B-C032-43EA-B452-27AAA38B6CA1}"/>
    <cellStyle name="Normál 59 2" xfId="7024" xr:uid="{C59AC9FF-6A90-4EA2-88A5-0A0F48EFCEC4}"/>
    <cellStyle name="Normál 59 2 2" xfId="7025" xr:uid="{A3A3488E-F60D-4F14-BF25-2CBDB9DBBA92}"/>
    <cellStyle name="Normál 59 2 3" xfId="7026" xr:uid="{E2E9B323-CC7A-4B64-AAD4-4471F2AE9E85}"/>
    <cellStyle name="Normál 59 2 4" xfId="7027" xr:uid="{DDA9612F-8B7D-4F26-9B6E-5BB9DCDEF615}"/>
    <cellStyle name="Normál 59 2 5" xfId="7028" xr:uid="{FCCABBBD-35D2-491D-892C-3F2D58488967}"/>
    <cellStyle name="Normal 59 3" xfId="7029" xr:uid="{D485367D-AD61-4545-91C3-6175558E3E44}"/>
    <cellStyle name="Normál 59 3" xfId="7030" xr:uid="{86D42BB9-6D90-48CD-A5F7-9A791FCF23BB}"/>
    <cellStyle name="Normál 59 3 2" xfId="7031" xr:uid="{5FF641F9-5818-4B37-AAE6-18F8B4AC6739}"/>
    <cellStyle name="Normál 59 3 3" xfId="7032" xr:uid="{94DF393F-8B6C-46B4-80AC-857E9F3E40D4}"/>
    <cellStyle name="Normál 59 3 4" xfId="7033" xr:uid="{181820E1-C3C6-40B6-BAF8-EC0C6B1CE383}"/>
    <cellStyle name="Normál 59 3 5" xfId="7034" xr:uid="{4AE27EC2-C0E8-458F-88A0-62D6EA74E4D6}"/>
    <cellStyle name="Normal 59 4" xfId="7035" xr:uid="{BA66945E-5091-45EC-8372-61BFFC5EF785}"/>
    <cellStyle name="Normál 59 4" xfId="7036" xr:uid="{CC6422BA-AB17-4D3F-9350-110308860A67}"/>
    <cellStyle name="Normál 59 4 2" xfId="7037" xr:uid="{8AB6EE6C-A076-4C4D-BCE8-2D925A363628}"/>
    <cellStyle name="Normál 59 4 3" xfId="7038" xr:uid="{32C48481-312C-478D-B182-B49971690451}"/>
    <cellStyle name="Normál 59 4 4" xfId="7039" xr:uid="{D41F9561-DD20-461E-A75F-A8FA8730A42E}"/>
    <cellStyle name="Normál 59 4 5" xfId="7040" xr:uid="{55DC49E8-5A00-4EF3-976F-99AFEA067104}"/>
    <cellStyle name="Normal 59 5" xfId="7041" xr:uid="{1CBB47B3-941A-4A47-8278-A58E97D297E0}"/>
    <cellStyle name="Normál 59 5" xfId="7042" xr:uid="{4296535B-756D-405E-9E37-92A567746DD5}"/>
    <cellStyle name="Normál 59 5 2" xfId="7043" xr:uid="{C3486798-B6F6-4C16-900B-7F69BADF4434}"/>
    <cellStyle name="Normál 59 5 3" xfId="7044" xr:uid="{30DBA02F-5D18-472B-8262-50848397392C}"/>
    <cellStyle name="Normál 59 5 4" xfId="7045" xr:uid="{7851F358-56C4-402F-8CD9-182F6A966B66}"/>
    <cellStyle name="Normál 59 5 5" xfId="7046" xr:uid="{B051DB0E-D060-49D5-971D-6CE8227CED8E}"/>
    <cellStyle name="Normal 59 6" xfId="7047" xr:uid="{EE2FF3DA-E50D-48A5-A37E-C6A053F3FD71}"/>
    <cellStyle name="Normál 59 6" xfId="7048" xr:uid="{C077499C-9758-4C93-85C7-FDAF4766CD13}"/>
    <cellStyle name="Normál 59 6 2" xfId="7049" xr:uid="{CFF41A6C-174B-4481-8DA4-4DE46B281574}"/>
    <cellStyle name="Normál 59 6 3" xfId="7050" xr:uid="{16BFA5AF-A030-4857-8214-8FF896BBA671}"/>
    <cellStyle name="Normál 59 6 4" xfId="7051" xr:uid="{45BC4DF3-70FE-4060-8606-7A5D1901D738}"/>
    <cellStyle name="Normál 59 6 5" xfId="7052" xr:uid="{66F546E3-CCA2-4FF8-B36D-11B627C0ADEA}"/>
    <cellStyle name="Normal 59 7" xfId="7053" xr:uid="{ED3CF1C5-E76E-4710-814F-DEE2A9CA8423}"/>
    <cellStyle name="Normál 59 7" xfId="7054" xr:uid="{69A662E0-D2BD-42AC-99C0-9816322BBE0C}"/>
    <cellStyle name="Normál 59 7 2" xfId="7055" xr:uid="{8C1FF864-7F61-4AC7-B1D5-A4B8F340C96A}"/>
    <cellStyle name="Normál 59 7 3" xfId="7056" xr:uid="{49095D72-7AAF-46BD-BCDC-294BAC4FCCE8}"/>
    <cellStyle name="Normál 59 7 4" xfId="7057" xr:uid="{D755D5A0-B2ED-43CA-9F44-6ED58915891B}"/>
    <cellStyle name="Normál 59 7 5" xfId="7058" xr:uid="{BD53BF16-B593-47CA-AEB6-7E21EB1E282A}"/>
    <cellStyle name="Normal 59 8" xfId="7059" xr:uid="{F966CBC9-8BED-467B-8152-27D5E4183689}"/>
    <cellStyle name="Normál 59 8" xfId="7060" xr:uid="{CB018BB9-88C6-4665-BB43-783F76E242AE}"/>
    <cellStyle name="Normál 59 8 2" xfId="7061" xr:uid="{1A8AF3F7-2AFD-4031-8C93-D23F9A753907}"/>
    <cellStyle name="Normál 59 8 3" xfId="7062" xr:uid="{B9E92631-D933-44E4-AD00-55E877E410DD}"/>
    <cellStyle name="Normál 59 8 4" xfId="7063" xr:uid="{D003B527-5A77-4E97-A822-C202EEFC5C09}"/>
    <cellStyle name="Normál 59 8 5" xfId="7064" xr:uid="{12A5F5C8-605A-4A04-A491-5B93FB9D43A5}"/>
    <cellStyle name="Normal 59 9" xfId="7065" xr:uid="{F190F037-6FC9-4650-84A7-AAF56182FFF9}"/>
    <cellStyle name="Normál 59 9" xfId="7066" xr:uid="{395AF204-474F-4EDA-B86F-DC0086010E33}"/>
    <cellStyle name="Normál 59 9 2" xfId="7067" xr:uid="{8AB624E2-0B81-4A31-B465-2D8D5C5CA95A}"/>
    <cellStyle name="Normál 59 9 3" xfId="7068" xr:uid="{BA33E866-BE16-47D7-8C27-62E537611FC9}"/>
    <cellStyle name="Normál 59 9 4" xfId="7069" xr:uid="{D2421A41-C193-446E-A9FF-4EA71C058A33}"/>
    <cellStyle name="Normál 59 9 5" xfId="7070" xr:uid="{30BE6E93-9C60-41E8-A59F-13E563BC59C4}"/>
    <cellStyle name="Normál 590" xfId="7071" xr:uid="{A21BBBBB-FAB2-41DD-B151-EF11AB21B2D6}"/>
    <cellStyle name="Normál 591" xfId="7072" xr:uid="{2C3B4604-E112-4F32-84A0-E4BC77C5F161}"/>
    <cellStyle name="Normál 592" xfId="7073" xr:uid="{5CBC6932-ED78-4B0D-908D-C1824756391F}"/>
    <cellStyle name="Normál 593" xfId="7074" xr:uid="{79B09262-947E-4CC1-9700-5777A29C72BF}"/>
    <cellStyle name="Normál 594" xfId="7075" xr:uid="{5F146ED9-A284-480F-9CB8-DDF8DF8E345E}"/>
    <cellStyle name="Normál 595" xfId="7076" xr:uid="{352B0F55-6941-4F25-A3A8-DAF46B7194AD}"/>
    <cellStyle name="Normál 596" xfId="7077" xr:uid="{36593E98-9318-4EAD-B6F0-3D59C9782E61}"/>
    <cellStyle name="Normál 597" xfId="7078" xr:uid="{56195502-F64E-4C20-AA44-FDB8ABD1863B}"/>
    <cellStyle name="Normál 598" xfId="7079" xr:uid="{D0BD289C-45DF-4655-99DC-6EC070E662A8}"/>
    <cellStyle name="Normál 599" xfId="7080" xr:uid="{262C86EB-6BEE-4E8A-9D40-4B751D51D5E8}"/>
    <cellStyle name="Normal 6" xfId="7081" xr:uid="{E7A529D8-80D4-4A43-AC33-2BDCBD3E68B2}"/>
    <cellStyle name="Normál 6" xfId="7082" xr:uid="{1D8E9976-B5EB-4DF3-B04F-BF1631161F2D}"/>
    <cellStyle name="Normal 6 10" xfId="7083" xr:uid="{CC5339EC-31A4-476D-8C95-38784C14E916}"/>
    <cellStyle name="Normál 6 10" xfId="7084" xr:uid="{7EA1CD46-BE2A-4F4C-AE41-2C202DE52687}"/>
    <cellStyle name="Normal 6 11" xfId="7085" xr:uid="{23C24CA8-755C-4FBF-8564-9CB373271CCB}"/>
    <cellStyle name="Normál 6 11" xfId="7086" xr:uid="{8949377C-2A26-49EE-91E3-AA9FDD969202}"/>
    <cellStyle name="Normal 6 12" xfId="7087" xr:uid="{8EB3D3CB-47FD-4E9E-8101-99ED9CD6EFCC}"/>
    <cellStyle name="Normál 6 12" xfId="7088" xr:uid="{43A9F378-178E-411E-A56B-9D10EB974A87}"/>
    <cellStyle name="Normal 6 13" xfId="7089" xr:uid="{EAEBCF53-7A4A-4F21-B233-06DE7E47A4C1}"/>
    <cellStyle name="Normál 6 13" xfId="7090" xr:uid="{B7C89AB3-FD7F-4D70-A8CD-D0B5B1D5DBD2}"/>
    <cellStyle name="Normal 6 14" xfId="7091" xr:uid="{67062D89-E26B-4B16-91E4-48BF3437A0EA}"/>
    <cellStyle name="Normál 6 14" xfId="7092" xr:uid="{1734FEE5-1264-4531-8DE5-F133A8BA6C31}"/>
    <cellStyle name="Normal 6 15" xfId="7093" xr:uid="{766F280B-1CBE-4EFF-B09E-DD9F1B531338}"/>
    <cellStyle name="Normál 6 15" xfId="7094" xr:uid="{694089B3-2041-4AC3-BAB8-017D510E1B71}"/>
    <cellStyle name="Normal 6 16" xfId="7095" xr:uid="{7DC0053F-15B0-48D0-B1E4-4FB655678D05}"/>
    <cellStyle name="Normál 6 16" xfId="7096" xr:uid="{8BDB9279-4406-4C25-9034-F6EC1F3DEF99}"/>
    <cellStyle name="Normal 6 17" xfId="7097" xr:uid="{5443383D-A5FA-4442-9DBF-BE3456E7EE7A}"/>
    <cellStyle name="Normál 6 17" xfId="7098" xr:uid="{08F4D8D0-8258-42F4-ABEA-74E8CE76853A}"/>
    <cellStyle name="Normal 6 18" xfId="7099" xr:uid="{1192584D-0C0E-40DC-A428-F7C55551D387}"/>
    <cellStyle name="Normál 6 18" xfId="13514" xr:uid="{BC1BA375-81B5-4C45-AC8F-17B274B92304}"/>
    <cellStyle name="Normál 6 19" xfId="13515" xr:uid="{47593963-4A03-4E10-AFF9-0C41CD3C4834}"/>
    <cellStyle name="Normal 6 2" xfId="7100" xr:uid="{0AFC236C-B3A1-4E4A-BAFC-9A1674ECA877}"/>
    <cellStyle name="Normál 6 2" xfId="7101" xr:uid="{4D703A54-CEFB-4DC8-B8EC-E7A8AAAB5C67}"/>
    <cellStyle name="Normál 6 2 10" xfId="7102" xr:uid="{E09E7706-86FB-4C41-B6D7-EB0DDC04715F}"/>
    <cellStyle name="Normál 6 2 11" xfId="7103" xr:uid="{BC1A61B7-3516-410D-ACA9-42BC25395142}"/>
    <cellStyle name="Normál 6 2 12" xfId="7104" xr:uid="{7DA986E5-7A21-42E8-BE5C-8868FE81F840}"/>
    <cellStyle name="Normál 6 2 13" xfId="15707" xr:uid="{C98B8C4F-4702-4980-B084-39D0F9510253}"/>
    <cellStyle name="Normal 6 2 2" xfId="7105" xr:uid="{B95D0E9C-7919-4466-B61B-A36306F4C7F3}"/>
    <cellStyle name="Normál 6 2 2" xfId="7106" xr:uid="{6AB68E02-CC3E-4D72-88A7-41B60B5D18A2}"/>
    <cellStyle name="Normal 6 2 3" xfId="7107" xr:uid="{EFF430B0-335E-4D4D-A0F8-6F211AA6C5EA}"/>
    <cellStyle name="Normál 6 2 3" xfId="7108" xr:uid="{EC106B62-5505-4900-AB88-6E781C3817D3}"/>
    <cellStyle name="Normál 6 2 4" xfId="7109" xr:uid="{888082D5-3C49-4810-B57F-194416187E8C}"/>
    <cellStyle name="Normál 6 2 5" xfId="7110" xr:uid="{E8AB5DB6-FE96-4A6C-84A1-3C79DD059474}"/>
    <cellStyle name="Normál 6 2 6" xfId="7111" xr:uid="{33D0B7DA-C3B4-4BA5-BADB-4FB381029D4A}"/>
    <cellStyle name="Normál 6 2 7" xfId="7112" xr:uid="{6609857A-81BF-44F8-8B58-3F362A5E91BE}"/>
    <cellStyle name="Normál 6 2 8" xfId="7113" xr:uid="{AA99CC84-08D2-4EF0-B1E8-B5BD288923D9}"/>
    <cellStyle name="Normál 6 2 9" xfId="7114" xr:uid="{0757296E-61BC-4071-A2AF-B1F3FC33A7FF}"/>
    <cellStyle name="Normál 6 20" xfId="13516" xr:uid="{807B8ED8-9ED5-4EFA-B6AE-692F2F1B5497}"/>
    <cellStyle name="Normál 6 21" xfId="13517" xr:uid="{70D0AF00-2168-48E2-81F7-083BCDB1FE22}"/>
    <cellStyle name="Normál 6 22" xfId="13518" xr:uid="{1D574F51-89A0-47F3-B342-96FAB4C83360}"/>
    <cellStyle name="Normal 6 3" xfId="7115" xr:uid="{392F9DE5-4D49-49C8-B596-54D30304A8D5}"/>
    <cellStyle name="Normál 6 3" xfId="7116" xr:uid="{047C6A20-AADF-4DEB-8229-91FBF65940E2}"/>
    <cellStyle name="Normal 6 3 2" xfId="7117" xr:uid="{3B72999F-CD5A-48CD-9651-0ACE2AD441EB}"/>
    <cellStyle name="Normál 6 3 2" xfId="7118" xr:uid="{69A8A533-1CDB-4080-B958-7AE190F2B5EF}"/>
    <cellStyle name="Normal 6 4" xfId="7119" xr:uid="{B5F3427A-9693-4CE9-BDB6-D86071C73D28}"/>
    <cellStyle name="Normál 6 4" xfId="7120" xr:uid="{FEC23EBE-25C9-4629-8418-04E8070537EB}"/>
    <cellStyle name="Normal 6 4 2" xfId="7121" xr:uid="{417D0069-C576-4E5C-922C-4A1A857A22CE}"/>
    <cellStyle name="Normal 6 5" xfId="7122" xr:uid="{C82F60D2-77DD-450B-ABA1-B1311A0ACF9F}"/>
    <cellStyle name="Normál 6 5" xfId="7123" xr:uid="{5960B92F-BEA6-4A59-A2A4-CCD5E90548D1}"/>
    <cellStyle name="Normal 6 6" xfId="7124" xr:uid="{58A7CC1B-EEB1-4A54-B180-897FE436FDC1}"/>
    <cellStyle name="Normál 6 6" xfId="7125" xr:uid="{4CB76A2B-85F7-43A7-A7A1-467526FC9956}"/>
    <cellStyle name="Normal 6 7" xfId="7126" xr:uid="{A03230F2-875F-4807-AE9A-1C3500531680}"/>
    <cellStyle name="Normál 6 7" xfId="7127" xr:uid="{66412991-1654-4D86-97CD-F38513AF0DD7}"/>
    <cellStyle name="Normal 6 8" xfId="7128" xr:uid="{28D5AA3C-7E7D-4396-97A4-A29E797791DE}"/>
    <cellStyle name="Normál 6 8" xfId="7129" xr:uid="{0A86F68A-79B6-48A3-83E1-E2CFE91F95D0}"/>
    <cellStyle name="Normal 6 9" xfId="7130" xr:uid="{19724BCF-D92D-4487-BC7B-20FEEA76A39B}"/>
    <cellStyle name="Normál 6 9" xfId="7131" xr:uid="{B7EB34B3-DD7D-4ED1-A1FF-0F62525FF1ED}"/>
    <cellStyle name="Normal 60" xfId="7132" xr:uid="{47A94A58-2C4C-4F67-A176-9499CF8C77A2}"/>
    <cellStyle name="Normál 60" xfId="7133" xr:uid="{C83BBC6D-6E9E-42C4-943A-D5D067B779F5}"/>
    <cellStyle name="Normal 60 10" xfId="7134" xr:uid="{65A79569-E612-4ECB-B274-C995065D7247}"/>
    <cellStyle name="Normál 60 10" xfId="7135" xr:uid="{44E09A47-2ADB-4F35-883C-6D66135C2872}"/>
    <cellStyle name="Normál 60 10 2" xfId="7136" xr:uid="{0C987473-6882-4BC6-B8B6-BC9B3C6185D0}"/>
    <cellStyle name="Normál 60 10 3" xfId="7137" xr:uid="{455734AC-29A1-455E-ACD0-9E4497A62341}"/>
    <cellStyle name="Normál 60 10 4" xfId="7138" xr:uid="{084F5FE7-3469-4167-9B0D-DE5A5F29CC5E}"/>
    <cellStyle name="Normál 60 10 5" xfId="7139" xr:uid="{74E72BA3-2BFC-4EE4-8ECF-71B6D98AB7EB}"/>
    <cellStyle name="Normal 60 11" xfId="7140" xr:uid="{2117E492-ECEB-4B2A-A876-E826BF309851}"/>
    <cellStyle name="Normál 60 11" xfId="7141" xr:uid="{7A076A74-3891-424B-92EF-6E97AA3D2123}"/>
    <cellStyle name="Normal 60 12" xfId="7142" xr:uid="{BAF330AB-5C96-47CE-9A23-50FAD62FD536}"/>
    <cellStyle name="Normál 60 12" xfId="7143" xr:uid="{6593F94A-D4B1-4590-86F4-285650056446}"/>
    <cellStyle name="Normal 60 13" xfId="7144" xr:uid="{1A49CFC9-676C-4071-9193-BFA662CC7D90}"/>
    <cellStyle name="Normál 60 13" xfId="7145" xr:uid="{1A3EAD53-69A1-4759-8B46-00343F4C9494}"/>
    <cellStyle name="Normal 60 14" xfId="7146" xr:uid="{030876BE-D3F2-403D-A8F9-6160167F1080}"/>
    <cellStyle name="Normál 60 14" xfId="7147" xr:uid="{9C2DC676-F2A4-447B-A302-A39C1D1AD8CB}"/>
    <cellStyle name="Normal 60 15" xfId="7148" xr:uid="{4C2F3C64-71B8-4814-ABFA-6A055E9E5C2B}"/>
    <cellStyle name="Normal 60 2" xfId="7149" xr:uid="{A913D13F-69C0-4A5C-92C7-2CACD8FB03CB}"/>
    <cellStyle name="Normál 60 2" xfId="7150" xr:uid="{5DC2E783-5F75-49B1-9527-009045BB402C}"/>
    <cellStyle name="Normál 60 2 2" xfId="7151" xr:uid="{A7A65B6C-D84E-40D6-AE8C-958716CCB82D}"/>
    <cellStyle name="Normál 60 2 3" xfId="7152" xr:uid="{376059CA-0AD3-4F1C-91BC-583867A034AD}"/>
    <cellStyle name="Normál 60 2 4" xfId="7153" xr:uid="{572F89A7-6277-477B-A2EE-7BE193C81C9B}"/>
    <cellStyle name="Normál 60 2 5" xfId="7154" xr:uid="{E7548A32-9612-41C9-8DF2-CF1C43E9E47A}"/>
    <cellStyle name="Normal 60 3" xfId="7155" xr:uid="{5EE51360-F452-4772-8A34-81828120AAA3}"/>
    <cellStyle name="Normál 60 3" xfId="7156" xr:uid="{24F0F365-8FB5-4F4E-98A9-6D65B39353F7}"/>
    <cellStyle name="Normál 60 3 2" xfId="7157" xr:uid="{2E3A25E6-EAC7-4E41-AB48-D28D907C6E42}"/>
    <cellStyle name="Normál 60 3 3" xfId="7158" xr:uid="{A33C4CE2-D1B3-4712-BB24-F72006720648}"/>
    <cellStyle name="Normál 60 3 4" xfId="7159" xr:uid="{147BD7F6-3376-46CA-B00B-C3D21292897B}"/>
    <cellStyle name="Normál 60 3 5" xfId="7160" xr:uid="{4A024AA6-B7EB-4505-8FB9-6EDEAFFDA4CF}"/>
    <cellStyle name="Normal 60 4" xfId="7161" xr:uid="{78C9957A-488A-4796-9A2C-3A8BF064DC1A}"/>
    <cellStyle name="Normál 60 4" xfId="7162" xr:uid="{459205B3-9D3A-439A-BD65-C78E3D915420}"/>
    <cellStyle name="Normál 60 4 2" xfId="7163" xr:uid="{9E964DAB-B390-4D38-96CA-727E65A3626A}"/>
    <cellStyle name="Normál 60 4 3" xfId="7164" xr:uid="{D0C0637F-9446-4C77-A098-DBDC5A1E969B}"/>
    <cellStyle name="Normál 60 4 4" xfId="7165" xr:uid="{1B43AC43-258E-4FAE-B22A-BEFB368E9F9A}"/>
    <cellStyle name="Normál 60 4 5" xfId="7166" xr:uid="{9CAA471E-22CA-4802-8725-9C887F7C32CC}"/>
    <cellStyle name="Normal 60 5" xfId="7167" xr:uid="{C2F5BC94-FCED-45DA-8DE6-99FA2728CAA8}"/>
    <cellStyle name="Normál 60 5" xfId="7168" xr:uid="{64EB0939-F5C9-4494-B59F-C5E6EB8386E2}"/>
    <cellStyle name="Normál 60 5 2" xfId="7169" xr:uid="{DAFA0454-68F4-4C9F-84D7-272084DAB894}"/>
    <cellStyle name="Normál 60 5 3" xfId="7170" xr:uid="{ED92E642-7B52-4F74-A7DB-F47159BF9435}"/>
    <cellStyle name="Normál 60 5 4" xfId="7171" xr:uid="{C43491E7-23BC-4190-8E3D-C07B5459AEE7}"/>
    <cellStyle name="Normál 60 5 5" xfId="7172" xr:uid="{8709E3CF-A25D-4567-AB8F-1632EB213B26}"/>
    <cellStyle name="Normal 60 6" xfId="7173" xr:uid="{0CA4D9B9-C750-45BF-B720-79877E4FD01B}"/>
    <cellStyle name="Normál 60 6" xfId="7174" xr:uid="{7C814C16-08AD-475D-AC1C-226AE704AB7B}"/>
    <cellStyle name="Normál 60 6 2" xfId="7175" xr:uid="{A8AF0E03-9779-4251-A6A3-68E976AD3E0F}"/>
    <cellStyle name="Normál 60 6 3" xfId="7176" xr:uid="{EF1F61A1-9ADD-40FD-AA31-8D979C4E4A72}"/>
    <cellStyle name="Normál 60 6 4" xfId="7177" xr:uid="{641CF9FA-73FD-411C-BB84-F955686C470D}"/>
    <cellStyle name="Normál 60 6 5" xfId="7178" xr:uid="{4DC35FCD-2E37-4F24-AFA6-D4E496F8763F}"/>
    <cellStyle name="Normal 60 7" xfId="7179" xr:uid="{8C4888DD-C354-4CD0-AA21-2A54C00FDB64}"/>
    <cellStyle name="Normál 60 7" xfId="7180" xr:uid="{64298CE0-F9FB-4FAB-A122-7A43BA999425}"/>
    <cellStyle name="Normál 60 7 2" xfId="7181" xr:uid="{FF8DFCE7-2CCA-4681-BF19-BE9394CDF7F8}"/>
    <cellStyle name="Normál 60 7 3" xfId="7182" xr:uid="{A037AF90-FB43-4DDD-900E-1394F93F2278}"/>
    <cellStyle name="Normál 60 7 4" xfId="7183" xr:uid="{55C56589-6EF9-4C6C-AA2A-B2E2D68F020A}"/>
    <cellStyle name="Normál 60 7 5" xfId="7184" xr:uid="{7151D109-990E-4CBC-960B-D6BE68ACFAF3}"/>
    <cellStyle name="Normal 60 8" xfId="7185" xr:uid="{B7D2A89F-D172-4E43-81B1-0BDEF8122F00}"/>
    <cellStyle name="Normál 60 8" xfId="7186" xr:uid="{ACCFD58E-F94F-4A93-84F2-69DE5E6290DB}"/>
    <cellStyle name="Normál 60 8 2" xfId="7187" xr:uid="{2DC38E99-7902-4DB9-ACC9-2F669C5F34B0}"/>
    <cellStyle name="Normál 60 8 3" xfId="7188" xr:uid="{20A4DDB8-BE47-44BA-B573-B6621FA6BCC0}"/>
    <cellStyle name="Normál 60 8 4" xfId="7189" xr:uid="{190FDB4B-9F7F-4597-8499-1AB7EF42ECD9}"/>
    <cellStyle name="Normál 60 8 5" xfId="7190" xr:uid="{B623CFD9-B225-49D2-8B6E-096B150FC3D3}"/>
    <cellStyle name="Normal 60 9" xfId="7191" xr:uid="{1A70617D-91CC-4CB7-A28C-56C7B405433D}"/>
    <cellStyle name="Normál 60 9" xfId="7192" xr:uid="{3E9466FF-3FEB-4573-9088-6ABEFB1E08A3}"/>
    <cellStyle name="Normál 60 9 2" xfId="7193" xr:uid="{F6672182-0ED2-405E-A6DA-FA44542BE3A7}"/>
    <cellStyle name="Normál 60 9 3" xfId="7194" xr:uid="{18F53550-0584-461F-85C1-9642C51F0A4F}"/>
    <cellStyle name="Normál 60 9 4" xfId="7195" xr:uid="{A430E5CB-1880-4484-8D46-0A954EB77B77}"/>
    <cellStyle name="Normál 60 9 5" xfId="7196" xr:uid="{DE1C5CA9-8E29-4252-87C2-6029CCEF1FAA}"/>
    <cellStyle name="Normál 600" xfId="7197" xr:uid="{5ACBA48A-ABD5-402E-860A-ED7B25E7D1C0}"/>
    <cellStyle name="Normál 601" xfId="7198" xr:uid="{FB3D51B4-E1DA-436C-8462-001824399286}"/>
    <cellStyle name="Normál 602" xfId="7199" xr:uid="{1D31BD76-C616-4C65-948C-BE15ECD52900}"/>
    <cellStyle name="Normál 603" xfId="7200" xr:uid="{88516D01-49DE-4A9A-8B2D-54DB28271158}"/>
    <cellStyle name="Normál 604" xfId="7201" xr:uid="{9D2C2207-DD2C-48DC-AFF7-B2527C347418}"/>
    <cellStyle name="Normál 605" xfId="7202" xr:uid="{A839DD82-D238-4C65-8C24-B25438F95EEE}"/>
    <cellStyle name="Normál 606" xfId="7203" xr:uid="{2B7C04EF-5F03-4F90-A9E2-5EFBF660E3E9}"/>
    <cellStyle name="Normál 607" xfId="7204" xr:uid="{52188B8B-E70C-4C16-9790-76F1813402A2}"/>
    <cellStyle name="Normál 608" xfId="7205" xr:uid="{93CE3E6C-7775-4C70-BA3E-EACCF31CB7BC}"/>
    <cellStyle name="Normál 609" xfId="7206" xr:uid="{D88DA37C-21EE-4974-A57A-D2018D9F2D00}"/>
    <cellStyle name="Normal 61" xfId="7207" xr:uid="{5A64DD60-93DC-4AF6-BFD2-F8C591796810}"/>
    <cellStyle name="Normál 61" xfId="7208" xr:uid="{3582F041-5615-4CEF-929D-A63BBF96174C}"/>
    <cellStyle name="Normal 61 10" xfId="7209" xr:uid="{6C801729-9F7A-4220-86BE-3C88EA02A788}"/>
    <cellStyle name="Normál 61 10" xfId="7210" xr:uid="{B1917DFD-24A7-4D2C-AB5B-6267EEE5C304}"/>
    <cellStyle name="Normál 61 10 2" xfId="7211" xr:uid="{C7E6D1C3-C094-4FCC-A1DA-138504BC3EFC}"/>
    <cellStyle name="Normál 61 10 3" xfId="7212" xr:uid="{473EB66B-4C89-4FB2-B469-F4759139C751}"/>
    <cellStyle name="Normál 61 10 4" xfId="7213" xr:uid="{E612145E-48AD-4DC0-B4AC-1F6021166682}"/>
    <cellStyle name="Normál 61 10 5" xfId="7214" xr:uid="{A5F3C200-58E5-4166-BD65-25A054E44899}"/>
    <cellStyle name="Normal 61 11" xfId="7215" xr:uid="{A41B3868-B9C4-400E-B887-5C45FC02E76E}"/>
    <cellStyle name="Normál 61 11" xfId="7216" xr:uid="{D2FBC106-4050-4226-8BA7-FCDFF242CF24}"/>
    <cellStyle name="Normal 61 12" xfId="7217" xr:uid="{C7D430E9-7F8B-490E-B499-341B326615A4}"/>
    <cellStyle name="Normál 61 12" xfId="7218" xr:uid="{E3FC0F8E-7942-457A-8C56-932BAF88AA3A}"/>
    <cellStyle name="Normal 61 13" xfId="7219" xr:uid="{ACCF4A10-983D-4268-B4A4-FAB2CE6888B0}"/>
    <cellStyle name="Normál 61 13" xfId="7220" xr:uid="{1B16AF50-19CE-4499-A485-AEB7A0AD22AB}"/>
    <cellStyle name="Normal 61 14" xfId="7221" xr:uid="{68DD2661-A3EB-4EBC-B60D-16BDBB2AF2B6}"/>
    <cellStyle name="Normál 61 14" xfId="7222" xr:uid="{798B4205-F795-46E4-891A-69FDB085EBB1}"/>
    <cellStyle name="Normál 61 15" xfId="11019" xr:uid="{4DE39726-DD90-493E-946C-8E67A408558E}"/>
    <cellStyle name="Normal 61 2" xfId="7223" xr:uid="{325077E8-566A-4622-A972-03DCF6366AA1}"/>
    <cellStyle name="Normál 61 2" xfId="7224" xr:uid="{8B3ADEE0-C4CE-4ABF-B33E-8F1A1BBE87DF}"/>
    <cellStyle name="Normál 61 2 2" xfId="7225" xr:uid="{6365DF4C-BCBC-4706-8F51-5B7879201CDC}"/>
    <cellStyle name="Normál 61 2 3" xfId="7226" xr:uid="{55F29354-BF82-4A5A-80F5-3248AFEB8E74}"/>
    <cellStyle name="Normál 61 2 4" xfId="7227" xr:uid="{8DA32594-7FE7-4049-9115-3FE8E7F71725}"/>
    <cellStyle name="Normál 61 2 5" xfId="7228" xr:uid="{58653B8F-00C3-4821-96FA-6ED6F3CF3F6E}"/>
    <cellStyle name="Normal 61 3" xfId="7229" xr:uid="{37F9DA6E-4FC4-4D2A-80D7-3D918B68318A}"/>
    <cellStyle name="Normál 61 3" xfId="7230" xr:uid="{870BEAE5-8589-4F56-BCEF-713EA59BCD20}"/>
    <cellStyle name="Normál 61 3 2" xfId="7231" xr:uid="{6A9FA12C-3DB3-4EDC-AFAA-674F3516F317}"/>
    <cellStyle name="Normál 61 3 3" xfId="7232" xr:uid="{1FADB640-D078-4B88-83C7-F4FC6315533F}"/>
    <cellStyle name="Normál 61 3 4" xfId="7233" xr:uid="{1DC05E4E-F9B9-44FD-886E-D8072FF59BFF}"/>
    <cellStyle name="Normál 61 3 5" xfId="7234" xr:uid="{D915404F-0471-4819-B04C-C3CFA8DD3BEB}"/>
    <cellStyle name="Normal 61 4" xfId="7235" xr:uid="{BAD094CB-492A-49C8-A946-FE20C1DCB8FC}"/>
    <cellStyle name="Normál 61 4" xfId="7236" xr:uid="{6DECD8F9-B24A-4953-9B3A-FB432F63DDE4}"/>
    <cellStyle name="Normál 61 4 2" xfId="7237" xr:uid="{34437A7F-094C-4688-8232-CC979E3E6F26}"/>
    <cellStyle name="Normál 61 4 3" xfId="7238" xr:uid="{F28B1F01-C97F-47E3-A5A2-BCEE1593DEB5}"/>
    <cellStyle name="Normál 61 4 4" xfId="7239" xr:uid="{8391DF58-E267-4A05-AB51-A3632B635923}"/>
    <cellStyle name="Normál 61 4 5" xfId="7240" xr:uid="{145468C2-475B-41CC-AC4C-6615E1396012}"/>
    <cellStyle name="Normal 61 5" xfId="7241" xr:uid="{6BD261A0-0D24-44DD-AAF0-75EBA4E9C7CC}"/>
    <cellStyle name="Normál 61 5" xfId="7242" xr:uid="{572A0733-4238-4E06-AE76-1BEF3A172FFF}"/>
    <cellStyle name="Normál 61 5 2" xfId="7243" xr:uid="{7DBDD615-698C-4401-84CB-47E0229FA2A3}"/>
    <cellStyle name="Normál 61 5 3" xfId="7244" xr:uid="{2D09D65D-C438-4D0B-8F15-D6263BE020AA}"/>
    <cellStyle name="Normál 61 5 4" xfId="7245" xr:uid="{167143C6-C818-4B19-B789-03C09A0F4795}"/>
    <cellStyle name="Normál 61 5 5" xfId="7246" xr:uid="{71BB2F1B-09B4-4FA1-BAE0-E8E571F6D3EF}"/>
    <cellStyle name="Normal 61 6" xfId="7247" xr:uid="{967B5A5A-C917-46B3-87BA-75944CB4E67A}"/>
    <cellStyle name="Normál 61 6" xfId="7248" xr:uid="{60A975AC-1336-4004-BB7C-5B2EF05CD991}"/>
    <cellStyle name="Normál 61 6 2" xfId="7249" xr:uid="{A85C004A-C25A-4190-9E36-0D887BE05B58}"/>
    <cellStyle name="Normál 61 6 3" xfId="7250" xr:uid="{B61328C6-013C-4478-B9E5-39527C1D80F3}"/>
    <cellStyle name="Normál 61 6 4" xfId="7251" xr:uid="{8EEEEDDD-B2AA-424A-A455-7627D5C399FD}"/>
    <cellStyle name="Normál 61 6 5" xfId="7252" xr:uid="{22ED06DA-81A0-4396-8FD4-8C11BB641D05}"/>
    <cellStyle name="Normal 61 7" xfId="7253" xr:uid="{8148A993-C5E0-4B30-AEA9-AEA25AD12CA8}"/>
    <cellStyle name="Normál 61 7" xfId="7254" xr:uid="{530D49C7-CA30-44D2-A916-8C125BE46E09}"/>
    <cellStyle name="Normál 61 7 2" xfId="7255" xr:uid="{C55EDDCA-0E9A-4136-B33E-2D8457FCB374}"/>
    <cellStyle name="Normál 61 7 3" xfId="7256" xr:uid="{88BE5888-F58E-41B8-A43A-E7015A4ECB18}"/>
    <cellStyle name="Normál 61 7 4" xfId="7257" xr:uid="{722B0B18-4612-41B1-874C-AC3D2FD0DDF6}"/>
    <cellStyle name="Normál 61 7 5" xfId="7258" xr:uid="{56286D2D-56A0-4993-BF55-512C4D4621DE}"/>
    <cellStyle name="Normal 61 8" xfId="7259" xr:uid="{B09BAB08-F453-4CDE-B731-3DA8A32532CD}"/>
    <cellStyle name="Normál 61 8" xfId="7260" xr:uid="{15FFA3E4-A3D8-4492-8837-673582A97366}"/>
    <cellStyle name="Normál 61 8 2" xfId="7261" xr:uid="{84992459-21A7-48B7-8296-BF8B10DEB1C2}"/>
    <cellStyle name="Normál 61 8 3" xfId="7262" xr:uid="{BFBFDFC9-F731-4517-9634-7B7740112313}"/>
    <cellStyle name="Normál 61 8 4" xfId="7263" xr:uid="{AFDD43AB-5D01-4E6B-A4C7-89565F29DD50}"/>
    <cellStyle name="Normál 61 8 5" xfId="7264" xr:uid="{DEE02197-B841-455A-AAE0-E6FACA028675}"/>
    <cellStyle name="Normal 61 9" xfId="7265" xr:uid="{CD447C82-93C4-423A-BE9E-BAB40F897A6C}"/>
    <cellStyle name="Normál 61 9" xfId="7266" xr:uid="{45D7B96F-8178-423D-998B-803E90F6D45E}"/>
    <cellStyle name="Normál 61 9 2" xfId="7267" xr:uid="{B855C56E-502D-4CC8-8A33-765A72D36318}"/>
    <cellStyle name="Normál 61 9 3" xfId="7268" xr:uid="{D0BC6245-0BB5-4D10-9378-0B34580F77EC}"/>
    <cellStyle name="Normál 61 9 4" xfId="7269" xr:uid="{5A1261E3-56AD-4A26-AF9F-E2307AC7AA0C}"/>
    <cellStyle name="Normál 61 9 5" xfId="7270" xr:uid="{0878706D-EA15-4135-8103-4089873AB6B6}"/>
    <cellStyle name="Normál 610" xfId="7271" xr:uid="{D9311128-59D5-4F80-AC0F-35A5B89485FE}"/>
    <cellStyle name="Normál 611" xfId="7272" xr:uid="{F7502B99-70AA-4C71-B3EF-2BC72F306F2C}"/>
    <cellStyle name="Normál 612" xfId="7273" xr:uid="{5ACCC3C4-3292-402B-A1E0-3E454C526B51}"/>
    <cellStyle name="Normál 613" xfId="7274" xr:uid="{E06C20A9-274E-495D-B0B2-4BB92EC6BCFD}"/>
    <cellStyle name="Normál 614" xfId="7275" xr:uid="{8ED14ADC-7CF0-414F-B6FD-BA4F6ED3464A}"/>
    <cellStyle name="Normál 615" xfId="7276" xr:uid="{893FF60A-11C6-4D32-A519-0CDE8698E9F1}"/>
    <cellStyle name="Normál 616" xfId="7277" xr:uid="{0314DF83-6325-4058-807E-251B8D30EE13}"/>
    <cellStyle name="Normál 617" xfId="7278" xr:uid="{9734EAC9-E55A-4E23-BCC0-1D44706041E4}"/>
    <cellStyle name="Normál 618" xfId="7279" xr:uid="{77E82D47-4650-4067-AD38-EF6D111D11B5}"/>
    <cellStyle name="Normál 619" xfId="7280" xr:uid="{CC7EC717-272D-4DA8-9D27-AE0409272F2B}"/>
    <cellStyle name="Normal 62" xfId="7281" xr:uid="{3053F282-4FCB-4EFF-877D-EEA8DFE0A1A5}"/>
    <cellStyle name="Normál 62" xfId="7282" xr:uid="{2659C0B4-0A71-440D-845C-92B6060FCEB8}"/>
    <cellStyle name="Normal 62 10" xfId="7283" xr:uid="{8102CA91-090A-478F-9556-6FCB4721527F}"/>
    <cellStyle name="Normál 62 10" xfId="7284" xr:uid="{ACDE7B72-8F1B-4F88-977B-DB686EEC927D}"/>
    <cellStyle name="Normál 62 10 2" xfId="7285" xr:uid="{3CA9FD0C-A788-43DF-BAEE-23C401F38C9A}"/>
    <cellStyle name="Normál 62 10 3" xfId="7286" xr:uid="{25EFD02A-54D1-45DD-83A2-AF12A8BA0C48}"/>
    <cellStyle name="Normál 62 10 4" xfId="7287" xr:uid="{09A8EA69-2762-4D24-AE5F-A3332864E903}"/>
    <cellStyle name="Normál 62 10 5" xfId="7288" xr:uid="{C88DD5BC-0B5B-4C5A-AE8F-81B7A57709D1}"/>
    <cellStyle name="Normal 62 11" xfId="7289" xr:uid="{738AF18C-4957-444A-BC90-128A0924C8F2}"/>
    <cellStyle name="Normál 62 11" xfId="7290" xr:uid="{EE968F69-552E-4604-B4DD-9D84B1EE9E30}"/>
    <cellStyle name="Normal 62 12" xfId="7291" xr:uid="{D9329FF3-EC04-4BF5-A79D-C355EF6300EC}"/>
    <cellStyle name="Normál 62 12" xfId="7292" xr:uid="{70E543C5-5B8B-43B2-9E95-D40D58BF889D}"/>
    <cellStyle name="Normal 62 13" xfId="7293" xr:uid="{776ECB50-EA06-4C34-A049-5FADFF78437B}"/>
    <cellStyle name="Normál 62 13" xfId="7294" xr:uid="{1E85133D-CD65-4DE0-9604-A3E5E15EF717}"/>
    <cellStyle name="Normal 62 14" xfId="7295" xr:uid="{2AD4F918-3989-4661-8A22-607CB1209DB8}"/>
    <cellStyle name="Normál 62 14" xfId="7296" xr:uid="{A24DD6D5-4053-4317-B561-BE66A7E0350F}"/>
    <cellStyle name="Normal 62 2" xfId="7297" xr:uid="{8E855CB7-D281-443E-8B64-1F9FE6F95F9E}"/>
    <cellStyle name="Normál 62 2" xfId="7298" xr:uid="{68A4C81A-65C2-4145-8BB5-ECE9435EBAD0}"/>
    <cellStyle name="Normál 62 2 2" xfId="7299" xr:uid="{D36B98D4-D3A0-4951-B98D-35AA8A678C1A}"/>
    <cellStyle name="Normál 62 2 3" xfId="7300" xr:uid="{10649101-0EF1-4D1D-9969-B766427B64D0}"/>
    <cellStyle name="Normál 62 2 4" xfId="7301" xr:uid="{DF0F08D8-08DE-4C39-AA56-8C615C0878A7}"/>
    <cellStyle name="Normál 62 2 5" xfId="7302" xr:uid="{3BBD4F97-7DB5-4A45-991B-68FAF786928F}"/>
    <cellStyle name="Normal 62 3" xfId="7303" xr:uid="{CD5B0790-A7DE-4435-A778-C88495F50E78}"/>
    <cellStyle name="Normál 62 3" xfId="7304" xr:uid="{B0438971-7247-4668-8392-936604C7C9BC}"/>
    <cellStyle name="Normál 62 3 2" xfId="7305" xr:uid="{62EE3A4D-FEB8-41AC-AC5D-AA688945F1FC}"/>
    <cellStyle name="Normál 62 3 3" xfId="7306" xr:uid="{64BF9689-C2B2-4C01-9C50-035A0A5B1B71}"/>
    <cellStyle name="Normál 62 3 4" xfId="7307" xr:uid="{77D706BD-A233-486B-895A-49625EE058B5}"/>
    <cellStyle name="Normál 62 3 5" xfId="7308" xr:uid="{36BDE680-8100-4ED3-97AF-308413B98F0D}"/>
    <cellStyle name="Normal 62 4" xfId="7309" xr:uid="{D7B0A344-9D0F-4BDF-B718-105E582C07D2}"/>
    <cellStyle name="Normál 62 4" xfId="7310" xr:uid="{9717324B-911A-4E87-8CCD-FC8AFB5E81E2}"/>
    <cellStyle name="Normál 62 4 2" xfId="7311" xr:uid="{7E745E6A-16F5-481E-9D73-35471004E7EA}"/>
    <cellStyle name="Normál 62 4 3" xfId="7312" xr:uid="{ED4BD981-AC46-45A7-8878-75B34C86E91B}"/>
    <cellStyle name="Normál 62 4 4" xfId="7313" xr:uid="{92D920B0-6091-4E29-9CE2-BF068156434E}"/>
    <cellStyle name="Normál 62 4 5" xfId="7314" xr:uid="{27EC0E58-EE89-4F6B-AA8B-FA1DBAB2A8B7}"/>
    <cellStyle name="Normal 62 5" xfId="7315" xr:uid="{F74E662A-EC7F-48A6-9ACF-D331A1456278}"/>
    <cellStyle name="Normál 62 5" xfId="7316" xr:uid="{3ADD115D-B811-4836-BD57-785BB1B36E56}"/>
    <cellStyle name="Normál 62 5 2" xfId="7317" xr:uid="{784AD4B6-8160-48AE-98DC-9969560E0B3B}"/>
    <cellStyle name="Normál 62 5 3" xfId="7318" xr:uid="{2D0177BF-F873-4616-80AD-09ADF074E0F3}"/>
    <cellStyle name="Normál 62 5 4" xfId="7319" xr:uid="{42BE218F-D2C6-4BA7-A53E-25DDBDE1C82E}"/>
    <cellStyle name="Normál 62 5 5" xfId="7320" xr:uid="{AECCCC86-D95C-4052-8781-3DDCF567D7DB}"/>
    <cellStyle name="Normal 62 6" xfId="7321" xr:uid="{C512961E-C35B-441A-B27C-0354D25CD2FC}"/>
    <cellStyle name="Normál 62 6" xfId="7322" xr:uid="{32BBF1FB-78B3-45E1-AA44-F8211A92C835}"/>
    <cellStyle name="Normál 62 6 2" xfId="7323" xr:uid="{6AD49B28-9E4D-460D-8D8D-D564FD4D3317}"/>
    <cellStyle name="Normál 62 6 3" xfId="7324" xr:uid="{755727C0-55C3-41D5-9C2A-DB369E75FD0A}"/>
    <cellStyle name="Normál 62 6 4" xfId="7325" xr:uid="{C424DABC-A99B-4597-B400-B35A73A6E97B}"/>
    <cellStyle name="Normál 62 6 5" xfId="7326" xr:uid="{4ECECFC1-553D-4361-9AF0-859BE68F0A04}"/>
    <cellStyle name="Normal 62 7" xfId="7327" xr:uid="{47A5E9BD-7179-47BD-9197-5D88DE7AE732}"/>
    <cellStyle name="Normál 62 7" xfId="7328" xr:uid="{09753D6B-003A-416B-9D82-8D5AF2CBCBC8}"/>
    <cellStyle name="Normál 62 7 2" xfId="7329" xr:uid="{BEC8B3E2-80E7-4068-9334-DC5F110D2B43}"/>
    <cellStyle name="Normál 62 7 3" xfId="7330" xr:uid="{A3022254-FEEF-4979-B3A3-9DA0AE4E8FB5}"/>
    <cellStyle name="Normál 62 7 4" xfId="7331" xr:uid="{F2AA584B-F330-448C-9C4E-1AB22800AFEC}"/>
    <cellStyle name="Normál 62 7 5" xfId="7332" xr:uid="{7B4D75DB-40BC-474A-8CBF-44A256FE75DD}"/>
    <cellStyle name="Normal 62 8" xfId="7333" xr:uid="{64A5017A-8C72-407F-81C1-6756F332186E}"/>
    <cellStyle name="Normál 62 8" xfId="7334" xr:uid="{5F95236F-704C-4FBC-9A61-9B65E20B1A0E}"/>
    <cellStyle name="Normál 62 8 2" xfId="7335" xr:uid="{7B6E6408-CF8C-4E1D-8D01-DC36C79EF33A}"/>
    <cellStyle name="Normál 62 8 3" xfId="7336" xr:uid="{4756B33D-168B-454F-9FAA-1F569506E141}"/>
    <cellStyle name="Normál 62 8 4" xfId="7337" xr:uid="{50D180E7-84DA-4524-9A3A-0FC2FF4FBCAA}"/>
    <cellStyle name="Normál 62 8 5" xfId="7338" xr:uid="{51731EDC-6339-4973-B421-69525AB28891}"/>
    <cellStyle name="Normal 62 9" xfId="7339" xr:uid="{33F11CC1-7D68-4FCA-8104-E6D72A3A2B94}"/>
    <cellStyle name="Normál 62 9" xfId="7340" xr:uid="{66DFA08F-E525-4B6F-BBC8-05C5920B5984}"/>
    <cellStyle name="Normál 62 9 2" xfId="7341" xr:uid="{4B4044B1-9D48-436B-929B-A92EFB268AC2}"/>
    <cellStyle name="Normál 62 9 3" xfId="7342" xr:uid="{4AC5F3F9-4BC9-4D20-9B39-16AE5A550634}"/>
    <cellStyle name="Normál 62 9 4" xfId="7343" xr:uid="{B5D89210-C03D-45C5-B6E3-CC00081ADC54}"/>
    <cellStyle name="Normál 62 9 5" xfId="7344" xr:uid="{3D5CF3BD-E3AE-4092-8769-838A101D2349}"/>
    <cellStyle name="Normál 620" xfId="7345" xr:uid="{68ADC12B-D4C2-4FBB-A576-D387E7A4C2D1}"/>
    <cellStyle name="Normál 621" xfId="7346" xr:uid="{431A6772-1A5A-4633-ACD9-2DF96A6CC20B}"/>
    <cellStyle name="Normál 622" xfId="7347" xr:uid="{7BD6C41D-8C6F-4F71-92F7-D867E5C26C19}"/>
    <cellStyle name="Normál 623" xfId="7348" xr:uid="{3373A620-96F3-46BE-ADB3-AC2CD975FDEB}"/>
    <cellStyle name="Normál 624" xfId="7349" xr:uid="{CC96E1D9-522B-46FC-993B-27836E50F9EE}"/>
    <cellStyle name="Normál 625" xfId="7350" xr:uid="{EC9CC78E-425E-4C78-9A7A-7B036449F177}"/>
    <cellStyle name="Normál 626" xfId="7351" xr:uid="{27F304C6-43D6-47B6-A04A-517782084438}"/>
    <cellStyle name="Normál 627" xfId="7352" xr:uid="{4507263C-6415-4493-B882-1D06CEF07B1B}"/>
    <cellStyle name="Normál 628" xfId="7353" xr:uid="{560BC16C-82B6-45AF-A032-E3116AD608BA}"/>
    <cellStyle name="Normál 629" xfId="7354" xr:uid="{29532C09-1D28-41F6-838D-92F193CA1848}"/>
    <cellStyle name="Normal 63" xfId="7355" xr:uid="{F3BCE4EB-EC53-4E37-82B5-66E00106A3C0}"/>
    <cellStyle name="Normál 63" xfId="7356" xr:uid="{803CF995-C2F8-44DF-BA19-B89D4F65B16C}"/>
    <cellStyle name="Normal 63 10" xfId="7357" xr:uid="{C4DA986A-B02C-4D97-9AA8-7CBCAAA19746}"/>
    <cellStyle name="Normál 63 10" xfId="7358" xr:uid="{FE36BE8D-5319-41AC-990F-1C06714D3B58}"/>
    <cellStyle name="Normál 63 10 2" xfId="7359" xr:uid="{8018621F-DE58-4B2B-826F-894E1AA4036A}"/>
    <cellStyle name="Normál 63 10 3" xfId="7360" xr:uid="{89C9FB24-CD3F-45B6-A2E7-BEE8A4F02996}"/>
    <cellStyle name="Normál 63 10 4" xfId="7361" xr:uid="{BF5B18FD-1453-4131-BE5E-C21AE9C18434}"/>
    <cellStyle name="Normál 63 10 5" xfId="7362" xr:uid="{6E8EC3CB-4480-4A93-9349-61CE1CDF8B92}"/>
    <cellStyle name="Normal 63 11" xfId="7363" xr:uid="{B09FC5F2-66ED-4A07-8172-EA90637817CB}"/>
    <cellStyle name="Normál 63 11" xfId="7364" xr:uid="{DCA5A4E9-2B28-4674-B576-2D1C4B5C7615}"/>
    <cellStyle name="Normal 63 12" xfId="7365" xr:uid="{9189CFD1-509B-4F4A-9E41-4556E359BB4C}"/>
    <cellStyle name="Normál 63 12" xfId="7366" xr:uid="{235F07AD-5997-4362-A337-FED888090535}"/>
    <cellStyle name="Normal 63 13" xfId="7367" xr:uid="{9587D091-26C0-4C6F-BB26-DF3632C55CB1}"/>
    <cellStyle name="Normál 63 13" xfId="7368" xr:uid="{FA024F4B-E187-4E8A-8A0D-3BD4223BF3C1}"/>
    <cellStyle name="Normal 63 14" xfId="7369" xr:uid="{E949FDBB-6EDE-4222-A1BE-5DBDD020CE65}"/>
    <cellStyle name="Normál 63 14" xfId="7370" xr:uid="{F16DA0F6-366A-427B-8F28-B9195C86A037}"/>
    <cellStyle name="Normál 63 15" xfId="11020" xr:uid="{2F00A72B-786F-42D1-9BE6-E1EF498F19A7}"/>
    <cellStyle name="Normal 63 2" xfId="7371" xr:uid="{465728A7-60E6-42CF-8F4E-573934D53095}"/>
    <cellStyle name="Normál 63 2" xfId="7372" xr:uid="{E3D7C9C9-4A73-49EC-B482-BA08BCEB4F4E}"/>
    <cellStyle name="Normál 63 2 2" xfId="7373" xr:uid="{B3124D02-FE29-4F05-94C4-39E098F516F8}"/>
    <cellStyle name="Normál 63 2 3" xfId="7374" xr:uid="{3A8B5650-FAD8-4607-A9FF-165B5352AABD}"/>
    <cellStyle name="Normál 63 2 4" xfId="7375" xr:uid="{5A2D3041-9ED2-4CF8-96F2-881D51F1EA64}"/>
    <cellStyle name="Normál 63 2 5" xfId="7376" xr:uid="{C8679BEC-C52F-4C81-9784-F660219DE2BC}"/>
    <cellStyle name="Normal 63 3" xfId="7377" xr:uid="{0DF3991F-6C27-46E5-9EB2-82FB19F0CE65}"/>
    <cellStyle name="Normál 63 3" xfId="7378" xr:uid="{6C400535-6F07-4E71-9227-3C99AD7D6B6A}"/>
    <cellStyle name="Normál 63 3 2" xfId="7379" xr:uid="{F520D08A-92C0-4689-A4DB-AD654B23F9DA}"/>
    <cellStyle name="Normál 63 3 3" xfId="7380" xr:uid="{4F9BDE96-66AF-4894-ACC9-C2C1A11A81D0}"/>
    <cellStyle name="Normál 63 3 4" xfId="7381" xr:uid="{3F5A4223-D333-48F9-8456-4E48D60A1C63}"/>
    <cellStyle name="Normál 63 3 5" xfId="7382" xr:uid="{CC08763A-9B10-494D-8475-AE82398D42E3}"/>
    <cellStyle name="Normal 63 4" xfId="7383" xr:uid="{44B02ADD-309F-45A0-9B0E-CD6A875B3361}"/>
    <cellStyle name="Normál 63 4" xfId="7384" xr:uid="{10E3FA39-7EF2-4CD2-88BA-1A33134302FF}"/>
    <cellStyle name="Normál 63 4 2" xfId="7385" xr:uid="{3A35D8AF-FA24-402C-BD02-8DE20E983874}"/>
    <cellStyle name="Normál 63 4 3" xfId="7386" xr:uid="{F272236C-0617-40E3-AAA6-01327DB605B4}"/>
    <cellStyle name="Normál 63 4 4" xfId="7387" xr:uid="{C753C1EA-38E6-4E4D-BCB8-C20C52D26214}"/>
    <cellStyle name="Normál 63 4 5" xfId="7388" xr:uid="{19DC09D0-FF98-4A04-9ED9-413D0B0C125F}"/>
    <cellStyle name="Normal 63 5" xfId="7389" xr:uid="{C6A5DD28-5567-4001-8B85-6AFB664E183F}"/>
    <cellStyle name="Normál 63 5" xfId="7390" xr:uid="{72BB22A0-2A47-4BE4-AEEB-13E2F90D416A}"/>
    <cellStyle name="Normál 63 5 2" xfId="7391" xr:uid="{34703260-3BD4-4E3B-BD72-530C3FE83889}"/>
    <cellStyle name="Normál 63 5 3" xfId="7392" xr:uid="{D2FF6115-A309-48A3-BD98-8DB74281079B}"/>
    <cellStyle name="Normál 63 5 4" xfId="7393" xr:uid="{251BC0C0-0DF3-4AB9-BAE0-BEA3200CB7EE}"/>
    <cellStyle name="Normál 63 5 5" xfId="7394" xr:uid="{7712B792-69B2-49A4-BE3F-9AE52E5F2C20}"/>
    <cellStyle name="Normal 63 6" xfId="7395" xr:uid="{79689783-3EA3-461F-AC73-726CCCA26AC3}"/>
    <cellStyle name="Normál 63 6" xfId="7396" xr:uid="{995E9456-1495-4E2E-99A5-72913284AF1F}"/>
    <cellStyle name="Normál 63 6 2" xfId="7397" xr:uid="{DAE5CDD9-FDC6-454F-A475-B41D547F2A6F}"/>
    <cellStyle name="Normál 63 6 3" xfId="7398" xr:uid="{95E8EAAD-B990-4EC7-BE87-4EA4C8394469}"/>
    <cellStyle name="Normál 63 6 4" xfId="7399" xr:uid="{EF42739A-DC94-47E3-9A44-3B6629212A19}"/>
    <cellStyle name="Normál 63 6 5" xfId="7400" xr:uid="{E7772E1D-F03B-4A42-A4AE-D3F69AF2752E}"/>
    <cellStyle name="Normal 63 7" xfId="7401" xr:uid="{45152038-6686-41AC-991F-FDCCB6DE013D}"/>
    <cellStyle name="Normál 63 7" xfId="7402" xr:uid="{95E75824-5999-46AD-9C26-0B161C90FF69}"/>
    <cellStyle name="Normál 63 7 2" xfId="7403" xr:uid="{DE5A8175-6300-4141-9BB6-7A7A81006DCC}"/>
    <cellStyle name="Normál 63 7 3" xfId="7404" xr:uid="{07415BA9-AD40-46FB-9398-4ACCB4ED79D8}"/>
    <cellStyle name="Normál 63 7 4" xfId="7405" xr:uid="{3F7FA406-BEFB-42F4-8E18-7D6C3D6FB1B3}"/>
    <cellStyle name="Normál 63 7 5" xfId="7406" xr:uid="{A939CFF2-A5A6-4682-815C-0DAC556EEF5C}"/>
    <cellStyle name="Normal 63 8" xfId="7407" xr:uid="{8F1A3784-CE03-44DE-8970-EAA5FAFFBC09}"/>
    <cellStyle name="Normál 63 8" xfId="7408" xr:uid="{561F2682-9346-4C6F-B3E9-38A0DE50D9F1}"/>
    <cellStyle name="Normál 63 8 2" xfId="7409" xr:uid="{B206933F-4848-44A5-9F5E-7B0D7A88C86C}"/>
    <cellStyle name="Normál 63 8 3" xfId="7410" xr:uid="{B9B98A4C-5989-44FA-953B-D5E2892C15E8}"/>
    <cellStyle name="Normál 63 8 4" xfId="7411" xr:uid="{312D6361-F828-44B5-9F8B-CFFAD7956C4A}"/>
    <cellStyle name="Normál 63 8 5" xfId="7412" xr:uid="{564F1C74-8B7F-4C1D-A950-0D5D0186D1B8}"/>
    <cellStyle name="Normal 63 9" xfId="7413" xr:uid="{C8D2842B-2CFC-45D3-8264-F1197FCAD703}"/>
    <cellStyle name="Normál 63 9" xfId="7414" xr:uid="{52AA047D-B499-48C0-947D-23C81A09ACAE}"/>
    <cellStyle name="Normál 63 9 2" xfId="7415" xr:uid="{8D0DB613-EB14-4181-B476-BDE069106648}"/>
    <cellStyle name="Normál 63 9 3" xfId="7416" xr:uid="{AC113FE9-365F-4309-9257-E67C568B62D9}"/>
    <cellStyle name="Normál 63 9 4" xfId="7417" xr:uid="{95C217C0-B9A2-4E76-9D7C-505018803683}"/>
    <cellStyle name="Normál 63 9 5" xfId="7418" xr:uid="{0B191724-DE3D-452A-8F0E-49614E9C8A8C}"/>
    <cellStyle name="Normál 630" xfId="7419" xr:uid="{FB75CFE6-5672-4A0C-864C-8B802E91853A}"/>
    <cellStyle name="Normál 631" xfId="7420" xr:uid="{B0B640EC-F997-4962-8DF6-4B3E77CB760B}"/>
    <cellStyle name="Normál 632" xfId="7421" xr:uid="{DFB7FCF9-B1EC-4EF6-894A-95706DD79617}"/>
    <cellStyle name="Normál 633" xfId="7422" xr:uid="{9B7E7D0A-6388-44C2-A0C2-FB99E0463DBC}"/>
    <cellStyle name="Normál 634" xfId="7423" xr:uid="{6322CC5A-1083-431D-BCFF-2AFB8EB2B14F}"/>
    <cellStyle name="Normál 635" xfId="7424" xr:uid="{26143550-1B6C-447A-B90E-646FA599E68B}"/>
    <cellStyle name="Normál 636" xfId="7425" xr:uid="{84B4F65C-29AD-4373-ABC9-70129E2FB99F}"/>
    <cellStyle name="Normál 637" xfId="7426" xr:uid="{EF99603E-E58B-426E-8B5E-EA52D009A0E9}"/>
    <cellStyle name="Normál 638" xfId="7427" xr:uid="{4E7E8A92-F8E4-4517-8D2F-47CE207BBA73}"/>
    <cellStyle name="Normál 639" xfId="7428" xr:uid="{3E9089C0-C660-4395-AEE6-DB7CC83F1B92}"/>
    <cellStyle name="Normal 64" xfId="7429" xr:uid="{2C36946A-3714-4F8F-8349-855A4C0286DB}"/>
    <cellStyle name="Normál 64" xfId="7430" xr:uid="{C2C63D28-0A37-42CD-A4E8-D51C108D32D2}"/>
    <cellStyle name="Normal 64 10" xfId="7431" xr:uid="{6A8E1319-3826-4E62-861D-4D0D971046A9}"/>
    <cellStyle name="Normál 64 10" xfId="7432" xr:uid="{FD703962-8CF6-4A11-AE46-FE5EA35C26CA}"/>
    <cellStyle name="Normál 64 10 2" xfId="7433" xr:uid="{65282465-1CFA-4D0D-84CB-0A3A5EC514BE}"/>
    <cellStyle name="Normál 64 10 3" xfId="7434" xr:uid="{30A81315-4463-4463-9DA2-54FC4211E052}"/>
    <cellStyle name="Normál 64 10 4" xfId="7435" xr:uid="{70DFCF25-A1CF-4519-95A2-F1E80FF0ADA6}"/>
    <cellStyle name="Normál 64 10 5" xfId="7436" xr:uid="{E9CFFCFB-0F73-4411-95C5-15B5B5F5DDAB}"/>
    <cellStyle name="Normal 64 11" xfId="7437" xr:uid="{C792344E-C381-400D-AB76-7F93C7B74576}"/>
    <cellStyle name="Normál 64 11" xfId="7438" xr:uid="{62C9F1A7-B81B-45CB-9FBF-8C8411C7174C}"/>
    <cellStyle name="Normal 64 12" xfId="7439" xr:uid="{CAE1B0DC-47E3-45C9-882E-246BE7F783D6}"/>
    <cellStyle name="Normál 64 12" xfId="7440" xr:uid="{C03C620A-9DBF-4030-B074-59D5B80B33AE}"/>
    <cellStyle name="Normal 64 13" xfId="7441" xr:uid="{3F4B9E95-3010-4917-9B24-D996F08F274A}"/>
    <cellStyle name="Normál 64 13" xfId="7442" xr:uid="{5F3E26AB-12E7-43FE-9CC3-790190A6C1BB}"/>
    <cellStyle name="Normal 64 14" xfId="7443" xr:uid="{916FB138-7109-4217-B99B-ECA9CD677C9B}"/>
    <cellStyle name="Normál 64 14" xfId="7444" xr:uid="{78FE7349-80E9-4FB8-867B-EA3E4B5791DC}"/>
    <cellStyle name="Normál 64 15" xfId="11021" xr:uid="{D66B861B-B20F-422A-A75F-20734063A465}"/>
    <cellStyle name="Normal 64 2" xfId="7445" xr:uid="{DDE7C786-8234-4585-A139-4AC46A16B231}"/>
    <cellStyle name="Normál 64 2" xfId="7446" xr:uid="{25A5DC29-A4FE-4C9F-B1BA-78D61CA7D84A}"/>
    <cellStyle name="Normál 64 2 2" xfId="7447" xr:uid="{393FBB32-115C-4904-8361-846A2105DB48}"/>
    <cellStyle name="Normál 64 2 3" xfId="7448" xr:uid="{2D0143DC-DD58-4930-9B8D-6E5AD726A0F9}"/>
    <cellStyle name="Normál 64 2 4" xfId="7449" xr:uid="{0DF3A87B-39A2-412C-A019-3E4E65FF6219}"/>
    <cellStyle name="Normál 64 2 5" xfId="7450" xr:uid="{B29C25C0-A3F6-43A2-BD41-FE8251B7C87A}"/>
    <cellStyle name="Normal 64 3" xfId="7451" xr:uid="{F2F6C172-C220-41C6-ADB9-5D16DE00BCC8}"/>
    <cellStyle name="Normál 64 3" xfId="7452" xr:uid="{2EE203AB-ACB9-4D96-B7BC-2BEEB5B35C3D}"/>
    <cellStyle name="Normál 64 3 2" xfId="7453" xr:uid="{CADDC612-CE28-4935-8CEC-F0B97BAF9C10}"/>
    <cellStyle name="Normál 64 3 3" xfId="7454" xr:uid="{E378CDA4-CDED-4124-987E-75941A75E2A4}"/>
    <cellStyle name="Normál 64 3 4" xfId="7455" xr:uid="{D143B5E2-7E79-47DA-ADAA-B19F78963CFF}"/>
    <cellStyle name="Normál 64 3 5" xfId="7456" xr:uid="{8A86B65C-F699-4D47-8CE5-39E35CAB366C}"/>
    <cellStyle name="Normal 64 4" xfId="7457" xr:uid="{829DAB78-8086-4CDE-89CD-E8B8E7ED68D6}"/>
    <cellStyle name="Normál 64 4" xfId="7458" xr:uid="{76340278-A1AC-4A36-98C0-78639A993241}"/>
    <cellStyle name="Normál 64 4 2" xfId="7459" xr:uid="{2A32D674-4ACD-4C92-8725-493983B259C8}"/>
    <cellStyle name="Normál 64 4 3" xfId="7460" xr:uid="{0D7913A3-43C0-45D9-AD60-B44046F7038A}"/>
    <cellStyle name="Normál 64 4 4" xfId="7461" xr:uid="{9EED98F0-81EA-4F65-915C-757069E4D0F1}"/>
    <cellStyle name="Normál 64 4 5" xfId="7462" xr:uid="{8E23A99E-2ECA-41EC-AEB7-98ABAC41B587}"/>
    <cellStyle name="Normal 64 5" xfId="7463" xr:uid="{5725E8D6-33E3-498E-BACD-C3A5FFBAC55A}"/>
    <cellStyle name="Normál 64 5" xfId="7464" xr:uid="{BA2244EF-0736-4AA4-A6E5-FDE13C9EE4BC}"/>
    <cellStyle name="Normál 64 5 2" xfId="7465" xr:uid="{FB6774F0-8214-4A40-BD61-3F007F227CBC}"/>
    <cellStyle name="Normál 64 5 3" xfId="7466" xr:uid="{C8AD1AC6-DD35-4E75-BBB9-89FF7AA93BC4}"/>
    <cellStyle name="Normál 64 5 4" xfId="7467" xr:uid="{F123DC16-895D-418D-BDED-DE1C32221652}"/>
    <cellStyle name="Normál 64 5 5" xfId="7468" xr:uid="{4CCD1F12-E0B6-4D99-8738-A98224389806}"/>
    <cellStyle name="Normal 64 6" xfId="7469" xr:uid="{BEF80186-B10C-42EC-B32E-CC33CF80874C}"/>
    <cellStyle name="Normál 64 6" xfId="7470" xr:uid="{38998A4A-96BE-4672-8772-6874B19A33AA}"/>
    <cellStyle name="Normál 64 6 2" xfId="7471" xr:uid="{2BCCA5B8-502D-4B0F-9FCA-4C09F7D3AD00}"/>
    <cellStyle name="Normál 64 6 3" xfId="7472" xr:uid="{24257477-1CBE-4B6A-B74C-D4D61959F5E5}"/>
    <cellStyle name="Normál 64 6 4" xfId="7473" xr:uid="{7F4B136B-8374-4DF3-B062-EBF9584E3C9A}"/>
    <cellStyle name="Normál 64 6 5" xfId="7474" xr:uid="{BF35D489-5F97-4FE8-9612-56A743321A08}"/>
    <cellStyle name="Normal 64 7" xfId="7475" xr:uid="{D5092941-C117-41FB-95A9-6F59122EEC0E}"/>
    <cellStyle name="Normál 64 7" xfId="7476" xr:uid="{CDAA8C01-C708-4283-BD6F-4E0398714B6A}"/>
    <cellStyle name="Normál 64 7 2" xfId="7477" xr:uid="{DFE866C1-C8E7-4D71-8533-86E68E02BEB6}"/>
    <cellStyle name="Normál 64 7 3" xfId="7478" xr:uid="{868CA72E-7BC4-46AB-B4A8-C2C72E3C13ED}"/>
    <cellStyle name="Normál 64 7 4" xfId="7479" xr:uid="{D2D32DF2-C727-4AB5-A476-2E6F3C2F0B28}"/>
    <cellStyle name="Normál 64 7 5" xfId="7480" xr:uid="{FB9FA63F-CDEB-47C9-A2DA-61B82CB60FCE}"/>
    <cellStyle name="Normal 64 8" xfId="7481" xr:uid="{32A144AF-B829-40D5-83FE-B7238BD60AD5}"/>
    <cellStyle name="Normál 64 8" xfId="7482" xr:uid="{D9E20E8F-0CC4-4168-BBB6-D4196F862E19}"/>
    <cellStyle name="Normál 64 8 2" xfId="7483" xr:uid="{D388530C-58BC-4D39-82F2-C57BB06F534B}"/>
    <cellStyle name="Normál 64 8 3" xfId="7484" xr:uid="{AF5C3CF1-0B7E-45CF-837A-BBB1A770DFFE}"/>
    <cellStyle name="Normál 64 8 4" xfId="7485" xr:uid="{77AE1FCA-2FFB-4BAE-9795-9D4E5AC98013}"/>
    <cellStyle name="Normál 64 8 5" xfId="7486" xr:uid="{981F0DDC-896E-47C1-82C6-03E4B9A93B88}"/>
    <cellStyle name="Normal 64 9" xfId="7487" xr:uid="{5CD46D1A-AFFC-4D1C-8BD9-2C1265F192FA}"/>
    <cellStyle name="Normál 64 9" xfId="7488" xr:uid="{661DD235-97E3-4FF3-B4B7-C3336178A9A0}"/>
    <cellStyle name="Normál 64 9 2" xfId="7489" xr:uid="{FFFEEE19-BE66-4BD3-BD0F-A33D23E02D64}"/>
    <cellStyle name="Normál 64 9 3" xfId="7490" xr:uid="{E0DA372E-592C-4A38-B928-37372452FED2}"/>
    <cellStyle name="Normál 64 9 4" xfId="7491" xr:uid="{EC9C6B6C-B930-4FEB-89F9-696C581D2B54}"/>
    <cellStyle name="Normál 64 9 5" xfId="7492" xr:uid="{E1B697C2-4FD3-4C6F-B403-B57CDB2671BD}"/>
    <cellStyle name="Normál 640" xfId="7493" xr:uid="{18B85AB8-4E39-4149-B715-B3B396257F39}"/>
    <cellStyle name="Normál 641" xfId="7494" xr:uid="{3B20A9DB-FF33-4516-8554-AB6952211B57}"/>
    <cellStyle name="Normál 642" xfId="7495" xr:uid="{65526125-2C72-439D-9F5A-5FDEA2199F57}"/>
    <cellStyle name="Normál 643" xfId="7496" xr:uid="{71B2D2A5-CA74-4E3E-BFF5-A0F91D858E3F}"/>
    <cellStyle name="Normál 644" xfId="7497" xr:uid="{66D2D15F-2365-4880-9DAF-5C3DBFD85540}"/>
    <cellStyle name="Normál 645" xfId="7498" xr:uid="{356DFD8C-0270-46C5-A641-88AAA265A32E}"/>
    <cellStyle name="Normál 646" xfId="7499" xr:uid="{2C652091-D3D6-4D7F-887B-016B9691AD7D}"/>
    <cellStyle name="Normál 647" xfId="7500" xr:uid="{3B55CFD0-4A54-4DF6-8147-651F6C7212A7}"/>
    <cellStyle name="Normál 648" xfId="7501" xr:uid="{1DA1F4BD-BDA1-4F6A-9A02-597D450AE98D}"/>
    <cellStyle name="Normál 649" xfId="7502" xr:uid="{1E992063-E5BD-4DA0-9447-D36ECF0E0314}"/>
    <cellStyle name="Normal 65" xfId="7503" xr:uid="{A4F7EBB2-1F7E-486C-BB62-348CDEE1D981}"/>
    <cellStyle name="Normál 65" xfId="7504" xr:uid="{8C0A573F-2B92-4DDC-9A05-1808962E3D60}"/>
    <cellStyle name="Normal 65 10" xfId="7505" xr:uid="{53B0E51C-AE65-4F62-8B3B-2A0DE7CCD564}"/>
    <cellStyle name="Normál 65 10" xfId="7506" xr:uid="{E1B08C2E-264F-4E39-8C54-F9FD896E5B0F}"/>
    <cellStyle name="Normál 65 10 2" xfId="7507" xr:uid="{1755529F-3644-4655-84E8-E5408C3967F6}"/>
    <cellStyle name="Normál 65 10 3" xfId="7508" xr:uid="{071A7F7A-FC43-4B30-AE15-5E8CBAC668AC}"/>
    <cellStyle name="Normál 65 10 4" xfId="7509" xr:uid="{147403F9-8B1A-4DAB-AFDF-43513B43FCB8}"/>
    <cellStyle name="Normál 65 10 5" xfId="7510" xr:uid="{727C2CB9-7F2E-4B68-B9E9-7EC997DB041D}"/>
    <cellStyle name="Normal 65 11" xfId="7511" xr:uid="{7B710CB1-BEC3-4B50-86CA-72FEBD8A9A33}"/>
    <cellStyle name="Normál 65 11" xfId="7512" xr:uid="{24CD9574-C213-4310-B9CC-24E8C7389352}"/>
    <cellStyle name="Normal 65 12" xfId="7513" xr:uid="{DF86FB79-6937-4F16-8907-46B68E490EDC}"/>
    <cellStyle name="Normál 65 12" xfId="7514" xr:uid="{B0EEBF12-79A4-4264-A179-517A78264A8D}"/>
    <cellStyle name="Normal 65 13" xfId="7515" xr:uid="{137C125E-BF99-442F-8EE9-1317F319E6F0}"/>
    <cellStyle name="Normál 65 13" xfId="7516" xr:uid="{3C91519B-11A4-4E62-966C-6D138CBB8B80}"/>
    <cellStyle name="Normal 65 14" xfId="7517" xr:uid="{6927E45D-0591-40AD-8FCE-37E1452786BE}"/>
    <cellStyle name="Normál 65 14" xfId="7518" xr:uid="{FF705C49-1909-4E19-A6F7-07DA3DA8C274}"/>
    <cellStyle name="Normal 65 2" xfId="7519" xr:uid="{F3C0172E-759F-4F89-A806-A1C61CC2905F}"/>
    <cellStyle name="Normál 65 2" xfId="7520" xr:uid="{90A60695-58E2-4E40-B062-C939E30F2585}"/>
    <cellStyle name="Normál 65 2 2" xfId="7521" xr:uid="{198F04B5-8160-4A28-9E37-C2A670214ACA}"/>
    <cellStyle name="Normál 65 2 3" xfId="7522" xr:uid="{AF158F7D-8573-4235-AA11-0B801A87D054}"/>
    <cellStyle name="Normál 65 2 4" xfId="7523" xr:uid="{7653C940-B8E6-429B-BC1D-29E97EFDD956}"/>
    <cellStyle name="Normál 65 2 5" xfId="7524" xr:uid="{D5ACC5D7-7C94-49EB-B3C2-CF6F167B49E7}"/>
    <cellStyle name="Normal 65 3" xfId="7525" xr:uid="{EF230854-A43F-4544-A783-7D62B738C1F4}"/>
    <cellStyle name="Normál 65 3" xfId="7526" xr:uid="{3B6D3173-C4E0-490C-AAD7-BB4E1388226A}"/>
    <cellStyle name="Normál 65 3 2" xfId="7527" xr:uid="{1938AC9B-BD2B-448C-8B01-4F410DC02333}"/>
    <cellStyle name="Normál 65 3 3" xfId="7528" xr:uid="{F85EAFD8-6356-4A61-AD06-133BB8BC9E97}"/>
    <cellStyle name="Normál 65 3 4" xfId="7529" xr:uid="{A4895AA0-CAE8-497A-87D3-3C5B18ED7814}"/>
    <cellStyle name="Normál 65 3 5" xfId="7530" xr:uid="{BA5E0F98-7ED0-4D32-A1B4-3FC3E90FE41E}"/>
    <cellStyle name="Normal 65 4" xfId="7531" xr:uid="{04B9D60F-0B32-445D-A8ED-CC322ABCB769}"/>
    <cellStyle name="Normál 65 4" xfId="7532" xr:uid="{6CC78E16-C9A4-409D-A5D9-08938608F211}"/>
    <cellStyle name="Normál 65 4 2" xfId="7533" xr:uid="{7A8FA677-0237-4C07-9810-6CC5F6645966}"/>
    <cellStyle name="Normál 65 4 3" xfId="7534" xr:uid="{44734681-FE1D-48FB-A944-9DED6D16B3E6}"/>
    <cellStyle name="Normál 65 4 4" xfId="7535" xr:uid="{436939E1-1971-4F0B-B790-32FCBBF985B4}"/>
    <cellStyle name="Normál 65 4 5" xfId="7536" xr:uid="{30397735-65F3-4238-8063-5960199A8387}"/>
    <cellStyle name="Normal 65 5" xfId="7537" xr:uid="{D712AFDC-60CD-4B9E-90A9-4164E2727286}"/>
    <cellStyle name="Normál 65 5" xfId="7538" xr:uid="{AD808BC1-B3CD-4703-9477-74A0A83EF75B}"/>
    <cellStyle name="Normál 65 5 2" xfId="7539" xr:uid="{98AD8A19-2E12-4A59-8B96-5FB50C235C9C}"/>
    <cellStyle name="Normál 65 5 3" xfId="7540" xr:uid="{75B380B7-2706-4096-A1F5-C3824B73D5F6}"/>
    <cellStyle name="Normál 65 5 4" xfId="7541" xr:uid="{5CCDA83A-C423-4689-BA45-23D97C58A792}"/>
    <cellStyle name="Normál 65 5 5" xfId="7542" xr:uid="{8EF85718-94CE-4846-A66A-090357D213B9}"/>
    <cellStyle name="Normal 65 6" xfId="7543" xr:uid="{6C000D16-A704-4E80-8CC5-D6BD0A65C0B6}"/>
    <cellStyle name="Normál 65 6" xfId="7544" xr:uid="{AD8C5310-34DA-4E03-9179-9FC755B5A3FB}"/>
    <cellStyle name="Normál 65 6 2" xfId="7545" xr:uid="{3540B25B-9738-4E6B-837E-82C708247E53}"/>
    <cellStyle name="Normál 65 6 3" xfId="7546" xr:uid="{0DC28738-587C-4EE2-919E-97FFAFE1017E}"/>
    <cellStyle name="Normál 65 6 4" xfId="7547" xr:uid="{27EB2B88-1759-411B-B8FB-3A41F77A65F1}"/>
    <cellStyle name="Normál 65 6 5" xfId="7548" xr:uid="{3917A3F6-71CB-4C8F-B542-2A814D969D33}"/>
    <cellStyle name="Normal 65 7" xfId="7549" xr:uid="{B8F2D4E0-9205-434F-B234-7A81DA1A0F35}"/>
    <cellStyle name="Normál 65 7" xfId="7550" xr:uid="{32EA1583-E0D1-407F-A244-E06EA0F77369}"/>
    <cellStyle name="Normál 65 7 2" xfId="7551" xr:uid="{B15067AA-376E-464D-995B-3A3A233AD63B}"/>
    <cellStyle name="Normál 65 7 3" xfId="7552" xr:uid="{20951DA5-8E62-4309-AC94-CE42869267BF}"/>
    <cellStyle name="Normál 65 7 4" xfId="7553" xr:uid="{F142EF40-E318-4E0F-B881-200C957F91A5}"/>
    <cellStyle name="Normál 65 7 5" xfId="7554" xr:uid="{F43B0EC7-BDD0-4B7B-9A7A-1EC9CA348537}"/>
    <cellStyle name="Normal 65 8" xfId="7555" xr:uid="{20CEA198-4FF0-4831-BABB-1FA66F8A5EDF}"/>
    <cellStyle name="Normál 65 8" xfId="7556" xr:uid="{5BDA8FD2-3ADA-4E75-A392-F7F28DAE5F1A}"/>
    <cellStyle name="Normál 65 8 2" xfId="7557" xr:uid="{0F4C3338-8B9F-43E0-9CE8-0AB604E870D4}"/>
    <cellStyle name="Normál 65 8 3" xfId="7558" xr:uid="{1659DBAE-2C6C-413B-AD90-7443BFE2E5C3}"/>
    <cellStyle name="Normál 65 8 4" xfId="7559" xr:uid="{B22FD117-B147-428F-9BD7-FB4780A19F4B}"/>
    <cellStyle name="Normál 65 8 5" xfId="7560" xr:uid="{D2F73243-1B0E-453A-8507-37B45AC29493}"/>
    <cellStyle name="Normal 65 9" xfId="7561" xr:uid="{941B26B3-BDF2-4A39-9F27-C384041991AA}"/>
    <cellStyle name="Normál 65 9" xfId="7562" xr:uid="{8E9E1846-390A-4367-A1AE-12CF491C7105}"/>
    <cellStyle name="Normál 65 9 2" xfId="7563" xr:uid="{9D080442-9110-41F9-A966-CCB93DE4BEF0}"/>
    <cellStyle name="Normál 65 9 3" xfId="7564" xr:uid="{68B55891-7838-4A08-BA24-7301182F4517}"/>
    <cellStyle name="Normál 65 9 4" xfId="7565" xr:uid="{8790D6B1-29FD-45F5-A7DE-A745C3F0F7F8}"/>
    <cellStyle name="Normál 65 9 5" xfId="7566" xr:uid="{BFA85C3F-0CD4-43A3-97B7-AA1DDA694FFA}"/>
    <cellStyle name="Normál 650" xfId="7567" xr:uid="{84CCEF5B-E378-4393-B7F5-9EB0085B3CCB}"/>
    <cellStyle name="Normál 651" xfId="7568" xr:uid="{D10E34C1-252F-40FE-9C5B-67ABCC794369}"/>
    <cellStyle name="Normál 652" xfId="7569" xr:uid="{DBB50955-A79F-4D71-BE77-EB781A2D30E3}"/>
    <cellStyle name="Normál 653" xfId="7570" xr:uid="{6FEA5ACC-E1EC-424D-BF98-FB83A2B80434}"/>
    <cellStyle name="Normál 654" xfId="7571" xr:uid="{227CF2E2-8674-4926-8222-AE11D4D54EE9}"/>
    <cellStyle name="Normál 655" xfId="7572" xr:uid="{062AFB63-2AB1-4FE4-813D-DF937D15012D}"/>
    <cellStyle name="Normál 656" xfId="7573" xr:uid="{A6649285-BD1C-4376-A52F-0BD7F287BD49}"/>
    <cellStyle name="Normál 657" xfId="7574" xr:uid="{EF1D2A31-FD79-487F-83CD-74A6136532A4}"/>
    <cellStyle name="Normál 658" xfId="7575" xr:uid="{5782BDF2-EACF-4676-84D9-B22F394AFBC6}"/>
    <cellStyle name="Normál 659" xfId="7576" xr:uid="{D8BE54E8-9349-4F5E-95E3-DF0C42E9BE91}"/>
    <cellStyle name="Normal 66" xfId="7577" xr:uid="{F82BF55E-E7E2-48AB-B3ED-E5BE75E862B0}"/>
    <cellStyle name="Normál 66" xfId="7578" xr:uid="{7BFAD4EF-F4AA-42ED-9E97-A51355C7FDAE}"/>
    <cellStyle name="Normal 66 10" xfId="7579" xr:uid="{A13E9174-8013-4095-B252-103449826465}"/>
    <cellStyle name="Normál 66 10" xfId="7580" xr:uid="{E284CA4E-A9BD-4C35-87D9-110485CABCF1}"/>
    <cellStyle name="Normál 66 10 2" xfId="7581" xr:uid="{C413F38F-8BDD-4988-8292-7CE700C7E157}"/>
    <cellStyle name="Normál 66 10 3" xfId="7582" xr:uid="{DDB97446-1FA4-48F7-BD93-834A3EAC8C17}"/>
    <cellStyle name="Normál 66 10 4" xfId="7583" xr:uid="{96F4032D-93B3-49FF-BB5E-32D1C1CA5918}"/>
    <cellStyle name="Normál 66 10 5" xfId="7584" xr:uid="{5D5FFFB9-894A-4291-B9DE-438C715496D5}"/>
    <cellStyle name="Normal 66 11" xfId="7585" xr:uid="{4099FF45-02B8-4B87-BBDE-E0B2A689E2C7}"/>
    <cellStyle name="Normál 66 11" xfId="7586" xr:uid="{4F6C872E-8A7F-4112-9ECD-CEF3F3BC54B2}"/>
    <cellStyle name="Normal 66 12" xfId="7587" xr:uid="{017905C5-4E44-4F1A-895D-FBCA5CB963AC}"/>
    <cellStyle name="Normál 66 12" xfId="7588" xr:uid="{FFCCBA0B-C627-4F36-A2E0-E47F41FE9830}"/>
    <cellStyle name="Normal 66 13" xfId="7589" xr:uid="{78D14315-CC58-41A5-A153-82C2A271BAC0}"/>
    <cellStyle name="Normál 66 13" xfId="7590" xr:uid="{93DD88C0-3C08-4267-826C-7EF593646725}"/>
    <cellStyle name="Normal 66 14" xfId="7591" xr:uid="{12381F74-27EF-43CB-934F-F3F6494A8A8C}"/>
    <cellStyle name="Normál 66 14" xfId="7592" xr:uid="{65F3D9E7-CA7E-4532-837B-B8472559F5DD}"/>
    <cellStyle name="Normal 66 15" xfId="7593" xr:uid="{16AC872F-9317-48A4-B8DB-F60CDDAF0C7C}"/>
    <cellStyle name="Normal 66 16" xfId="7594" xr:uid="{37092BC8-002A-475E-8F7C-D122B75F4F57}"/>
    <cellStyle name="Normal 66 2" xfId="7595" xr:uid="{1379460E-5BD1-4E78-8202-EC9B4117C254}"/>
    <cellStyle name="Normál 66 2" xfId="7596" xr:uid="{8C9E8CB3-9EF5-4FEF-B4CE-8E7CD53CC4FC}"/>
    <cellStyle name="Normál 66 2 2" xfId="7597" xr:uid="{6AFC34C7-BFC5-495A-B9D0-A3D30DF26124}"/>
    <cellStyle name="Normál 66 2 3" xfId="7598" xr:uid="{495955F6-7CA8-4B89-B282-58BA5F53189D}"/>
    <cellStyle name="Normál 66 2 4" xfId="7599" xr:uid="{127E80E5-7EF6-4D95-B578-3B0C19367240}"/>
    <cellStyle name="Normál 66 2 5" xfId="7600" xr:uid="{87E9BEE8-ED16-4807-A171-49172BE33451}"/>
    <cellStyle name="Normal 66 3" xfId="7601" xr:uid="{72676CDB-1408-40DE-9DAC-6F5140F287D0}"/>
    <cellStyle name="Normál 66 3" xfId="7602" xr:uid="{9958DD29-1664-4B19-90A9-B62B64C19CAE}"/>
    <cellStyle name="Normál 66 3 2" xfId="7603" xr:uid="{31B8B65D-85A6-4667-8478-CB7E16F04930}"/>
    <cellStyle name="Normál 66 3 3" xfId="7604" xr:uid="{856E7C50-7E41-4AD1-9007-86EF42410FD3}"/>
    <cellStyle name="Normál 66 3 4" xfId="7605" xr:uid="{61BC4024-CC3F-4A13-BEE7-06750B89CFCF}"/>
    <cellStyle name="Normál 66 3 5" xfId="7606" xr:uid="{553262E2-1BB5-4513-9331-034CDD139AD4}"/>
    <cellStyle name="Normal 66 4" xfId="7607" xr:uid="{D7AF66F3-EC9B-4196-B7CB-806C1BE0A510}"/>
    <cellStyle name="Normál 66 4" xfId="7608" xr:uid="{040102A5-F8EE-48A0-87F3-E1D9709C5258}"/>
    <cellStyle name="Normál 66 4 2" xfId="7609" xr:uid="{7F6D653F-7FB0-4473-BAEE-746C255B6015}"/>
    <cellStyle name="Normál 66 4 3" xfId="7610" xr:uid="{FAB62A81-0054-42E1-85DB-C4D6080C7431}"/>
    <cellStyle name="Normál 66 4 4" xfId="7611" xr:uid="{D65BAD79-0A01-409A-84A5-1C69F48EFED8}"/>
    <cellStyle name="Normál 66 4 5" xfId="7612" xr:uid="{9775B13F-AAC2-4994-BBE7-C4844B7C0205}"/>
    <cellStyle name="Normal 66 5" xfId="7613" xr:uid="{12326B94-D8DE-436A-B75B-57E222931D4B}"/>
    <cellStyle name="Normál 66 5" xfId="7614" xr:uid="{A1886D05-0553-4E02-92F3-93B0E734BF09}"/>
    <cellStyle name="Normál 66 5 2" xfId="7615" xr:uid="{8BE50535-0AF2-4559-80DA-9A526A978395}"/>
    <cellStyle name="Normál 66 5 3" xfId="7616" xr:uid="{D9F8F937-F195-4DC4-A6A7-73DF84788EBD}"/>
    <cellStyle name="Normál 66 5 4" xfId="7617" xr:uid="{BF9EB2A7-4DA8-4FE8-8B3B-532B47B9DB8D}"/>
    <cellStyle name="Normál 66 5 5" xfId="7618" xr:uid="{7648E3C9-7854-4543-9C5C-798012F9E12F}"/>
    <cellStyle name="Normal 66 6" xfId="7619" xr:uid="{3403B656-194F-46D1-989D-17EFD10C3CFD}"/>
    <cellStyle name="Normál 66 6" xfId="7620" xr:uid="{E991DA5A-4871-45CE-B7F0-CFE6A2BD7EBF}"/>
    <cellStyle name="Normál 66 6 2" xfId="7621" xr:uid="{D92BE9C0-F0E6-40B9-B3E2-4BB47F8A1C23}"/>
    <cellStyle name="Normál 66 6 3" xfId="7622" xr:uid="{9E07012B-E172-410D-8314-E3FE8C7F9BBE}"/>
    <cellStyle name="Normál 66 6 4" xfId="7623" xr:uid="{A5DE514E-1582-4C80-B599-5E7D465A2E7E}"/>
    <cellStyle name="Normál 66 6 5" xfId="7624" xr:uid="{4C4ED5E0-E6C9-46C5-BBB0-4BCC998A5E88}"/>
    <cellStyle name="Normal 66 7" xfId="7625" xr:uid="{A0793ADB-2A90-4ACF-A4A6-102DCF8E4F75}"/>
    <cellStyle name="Normál 66 7" xfId="7626" xr:uid="{A8D39FA6-CC52-4132-8CDD-3A28C20A4498}"/>
    <cellStyle name="Normál 66 7 2" xfId="7627" xr:uid="{8E075CD9-8259-4126-9D4A-A6F74745CDE2}"/>
    <cellStyle name="Normál 66 7 3" xfId="7628" xr:uid="{8F6C3FDC-013F-4550-BACF-AC765AFEB06D}"/>
    <cellStyle name="Normál 66 7 4" xfId="7629" xr:uid="{5FBCECB5-267D-4A68-9A74-93D0C18A7858}"/>
    <cellStyle name="Normál 66 7 5" xfId="7630" xr:uid="{14CBB9CF-1330-4476-A969-561D93D2767B}"/>
    <cellStyle name="Normal 66 8" xfId="7631" xr:uid="{642585F1-1030-403E-8BC9-0AA73C411F8C}"/>
    <cellStyle name="Normál 66 8" xfId="7632" xr:uid="{3FA51866-B837-4653-90BC-93F64E1FD315}"/>
    <cellStyle name="Normál 66 8 2" xfId="7633" xr:uid="{BC6AB945-8DAB-4F24-931C-E29F54F3A8BC}"/>
    <cellStyle name="Normál 66 8 3" xfId="7634" xr:uid="{8298F807-64CD-44D5-81BF-F0B452D6F07A}"/>
    <cellStyle name="Normál 66 8 4" xfId="7635" xr:uid="{2F5B73EC-85CA-4940-875F-896B7C450A91}"/>
    <cellStyle name="Normál 66 8 5" xfId="7636" xr:uid="{5CE6C8CA-9EB0-451C-8F43-5E5953010541}"/>
    <cellStyle name="Normal 66 9" xfId="7637" xr:uid="{C0E73BB4-6271-4C1F-A84C-92639BE79D16}"/>
    <cellStyle name="Normál 66 9" xfId="7638" xr:uid="{41A987AB-DC83-4F72-9E42-9A476BDD3A09}"/>
    <cellStyle name="Normál 66 9 2" xfId="7639" xr:uid="{F4DC430D-08BA-47D6-9001-D330F60EDD39}"/>
    <cellStyle name="Normál 66 9 3" xfId="7640" xr:uid="{8AD27DE1-936C-4BF5-862F-70895355B9F6}"/>
    <cellStyle name="Normál 66 9 4" xfId="7641" xr:uid="{F884B911-3372-4642-B8B9-163E9433E3C3}"/>
    <cellStyle name="Normál 66 9 5" xfId="7642" xr:uid="{9ACDAA44-0179-476E-B6F1-566AE81FEC2F}"/>
    <cellStyle name="Normál 660" xfId="7643" xr:uid="{EEF68B26-8262-4206-8FCC-0411BAD5D661}"/>
    <cellStyle name="Normál 661" xfId="7644" xr:uid="{024DDCDD-D33F-4789-9C6E-1DB50233B159}"/>
    <cellStyle name="Normál 662" xfId="7645" xr:uid="{2A9C197A-EAEE-4FE4-BB76-E3518BDECB70}"/>
    <cellStyle name="Normál 663" xfId="7646" xr:uid="{D58F79C0-6483-41A8-8285-58AEB5EC0FDD}"/>
    <cellStyle name="Normál 664" xfId="7647" xr:uid="{814E53AE-C128-4748-85B4-C921C6C279B4}"/>
    <cellStyle name="Normál 665" xfId="7648" xr:uid="{9C90B582-9069-4C61-A0CF-0578FCA3E458}"/>
    <cellStyle name="Normál 666" xfId="7649" xr:uid="{0D502915-8589-4B23-B145-AE40E83D61C1}"/>
    <cellStyle name="Normál 667" xfId="7650" xr:uid="{C4B9DCB1-FCBF-4F1F-854C-1FCEBB71673D}"/>
    <cellStyle name="Normál 668" xfId="7651" xr:uid="{119C67FB-5195-42DB-8051-74414B75608E}"/>
    <cellStyle name="Normál 669" xfId="7652" xr:uid="{F28F83BB-BCF5-4D53-9B58-79AC17B8C605}"/>
    <cellStyle name="Normal 67" xfId="7653" xr:uid="{70A98C24-D80E-4500-98DB-B900BE6A85BA}"/>
    <cellStyle name="Normál 67" xfId="7654" xr:uid="{472E46DA-355B-4E44-8F25-76238F9B0881}"/>
    <cellStyle name="Normal 67 10" xfId="7655" xr:uid="{E5A79272-03F1-4CDD-BE77-1834ED64B4CE}"/>
    <cellStyle name="Normál 67 10" xfId="7656" xr:uid="{EF29A73C-AAD4-4F74-8BCD-432EB8459498}"/>
    <cellStyle name="Normál 67 10 2" xfId="7657" xr:uid="{5BF99672-09AB-4663-88D6-D57D9143B384}"/>
    <cellStyle name="Normál 67 10 3" xfId="7658" xr:uid="{242C1292-0111-4BDA-A88F-C81AC09A0EE9}"/>
    <cellStyle name="Normál 67 10 4" xfId="7659" xr:uid="{4800E3B9-9E8F-4E41-AC9F-7FAA0384A5F7}"/>
    <cellStyle name="Normál 67 10 5" xfId="7660" xr:uid="{4E5DF1D9-6076-484E-B99E-DDA13CB2696C}"/>
    <cellStyle name="Normal 67 11" xfId="7661" xr:uid="{BA3C6347-5AB3-4E1D-BF88-11988C732EAE}"/>
    <cellStyle name="Normál 67 11" xfId="7662" xr:uid="{E4E13157-89E1-4E09-8FF7-DA8FE396E19F}"/>
    <cellStyle name="Normal 67 12" xfId="7663" xr:uid="{82C1A434-E487-4699-8E48-85A557B3FFFC}"/>
    <cellStyle name="Normál 67 12" xfId="7664" xr:uid="{4A9CEDCE-5C88-4C14-95F5-B6B9CE9ECB16}"/>
    <cellStyle name="Normal 67 13" xfId="7665" xr:uid="{99DAF3F0-1A0A-4555-BD53-8A02A5AF4222}"/>
    <cellStyle name="Normál 67 13" xfId="7666" xr:uid="{66E105F9-F5D9-4510-B114-9054A779953D}"/>
    <cellStyle name="Normal 67 14" xfId="7667" xr:uid="{7D56210C-2A36-424C-A3DD-E00A7527C8F0}"/>
    <cellStyle name="Normál 67 14" xfId="7668" xr:uid="{3E02A9C5-CD6F-4B10-8A5B-BBDB3C904D39}"/>
    <cellStyle name="Normal 67 2" xfId="7669" xr:uid="{7E4E8262-FAF2-4C20-A372-031F52B7E676}"/>
    <cellStyle name="Normál 67 2" xfId="7670" xr:uid="{E8A82D4F-EFE7-4DE3-A415-8A0D1CB27639}"/>
    <cellStyle name="Normál 67 2 2" xfId="7671" xr:uid="{9E40F852-F035-46EA-BDAD-E65ED9F5C78E}"/>
    <cellStyle name="Normál 67 2 3" xfId="7672" xr:uid="{EAD98A8C-7074-48FF-852B-E83B33215741}"/>
    <cellStyle name="Normál 67 2 4" xfId="7673" xr:uid="{DCB61513-E13E-4893-AC7A-6567EF0116CB}"/>
    <cellStyle name="Normál 67 2 5" xfId="7674" xr:uid="{28DE9EE7-BDA9-4872-A821-546E3E6EEB84}"/>
    <cellStyle name="Normal 67 3" xfId="7675" xr:uid="{BF93FC3C-0056-45D2-AF48-CE5A5A2642DA}"/>
    <cellStyle name="Normál 67 3" xfId="7676" xr:uid="{67788CBF-2F2B-41D0-B2DE-4D500C8307D0}"/>
    <cellStyle name="Normál 67 3 2" xfId="7677" xr:uid="{F9AE25AC-DC8C-4D36-B1D2-B509AE07EDF1}"/>
    <cellStyle name="Normál 67 3 3" xfId="7678" xr:uid="{4C084AAA-5542-47F8-8780-865ED7CB72BC}"/>
    <cellStyle name="Normál 67 3 4" xfId="7679" xr:uid="{4DE54D5D-FAEC-43B7-8FC0-6EE1EA32CE3E}"/>
    <cellStyle name="Normál 67 3 5" xfId="7680" xr:uid="{4F1495E0-2654-46C1-8A15-B1A85507930D}"/>
    <cellStyle name="Normal 67 4" xfId="7681" xr:uid="{926F1212-5CBD-4DEC-B0BF-954FF65F6FBF}"/>
    <cellStyle name="Normál 67 4" xfId="7682" xr:uid="{C87EFC77-FB80-43F8-8F0C-884652A3ADD1}"/>
    <cellStyle name="Normál 67 4 2" xfId="7683" xr:uid="{0A56BC91-4CFF-4039-982D-30716D248674}"/>
    <cellStyle name="Normál 67 4 3" xfId="7684" xr:uid="{CFC0866D-4CD4-4075-9137-68538DFD10C7}"/>
    <cellStyle name="Normál 67 4 4" xfId="7685" xr:uid="{14FB04AF-BD70-4708-9DDB-AE44E80004DC}"/>
    <cellStyle name="Normál 67 4 5" xfId="7686" xr:uid="{D616EF3C-DD79-4532-A77A-08780626141C}"/>
    <cellStyle name="Normal 67 5" xfId="7687" xr:uid="{D7DF9B9A-48A7-40DF-831D-F34A6E98D54B}"/>
    <cellStyle name="Normál 67 5" xfId="7688" xr:uid="{43950CB7-5C45-4D3B-AFDB-075735C5477A}"/>
    <cellStyle name="Normál 67 5 2" xfId="7689" xr:uid="{38805E97-EDB2-457D-BE82-00E14397FCBF}"/>
    <cellStyle name="Normál 67 5 3" xfId="7690" xr:uid="{3B102B92-3F39-4DA8-BB71-99E0FAD211A7}"/>
    <cellStyle name="Normál 67 5 4" xfId="7691" xr:uid="{979E05A6-4F78-4DB9-9BAF-E94429113164}"/>
    <cellStyle name="Normál 67 5 5" xfId="7692" xr:uid="{FFEE8DBE-4CF3-4D1F-8106-53A4772F9881}"/>
    <cellStyle name="Normal 67 6" xfId="7693" xr:uid="{FFEEF210-562E-4041-9F7B-C6606B418A77}"/>
    <cellStyle name="Normál 67 6" xfId="7694" xr:uid="{CEF8A53A-918B-4CE8-9D93-18C02F92A6AF}"/>
    <cellStyle name="Normál 67 6 2" xfId="7695" xr:uid="{1E23B572-49C3-418B-991B-5396E456EB6A}"/>
    <cellStyle name="Normál 67 6 3" xfId="7696" xr:uid="{896E9B9D-683C-4F4E-9ED5-05A9E6579342}"/>
    <cellStyle name="Normál 67 6 4" xfId="7697" xr:uid="{75387C34-3D06-4972-BBA6-B7E8F397BD74}"/>
    <cellStyle name="Normál 67 6 5" xfId="7698" xr:uid="{43E78930-EB09-4696-992E-917FA9911AB4}"/>
    <cellStyle name="Normal 67 7" xfId="7699" xr:uid="{7C101684-F8D1-4D99-BCA8-E0C8A62B4017}"/>
    <cellStyle name="Normál 67 7" xfId="7700" xr:uid="{FEF275AB-4C87-42B7-8C2F-C5A5EB1AAA19}"/>
    <cellStyle name="Normál 67 7 2" xfId="7701" xr:uid="{DE850602-DB29-4B15-A0DD-0A1F57811165}"/>
    <cellStyle name="Normál 67 7 3" xfId="7702" xr:uid="{653440B1-BDA1-41F3-A0C1-D0C2A21FDE6D}"/>
    <cellStyle name="Normál 67 7 4" xfId="7703" xr:uid="{96934151-8F67-4A9B-B53D-DD08DD60DF56}"/>
    <cellStyle name="Normál 67 7 5" xfId="7704" xr:uid="{2BD84D85-2684-49C6-B855-5C013DC31A22}"/>
    <cellStyle name="Normal 67 8" xfId="7705" xr:uid="{A4231854-D4BA-46D3-ADE3-7218F4042CC3}"/>
    <cellStyle name="Normál 67 8" xfId="7706" xr:uid="{0A5493E0-92FE-431E-AADD-3D3E30EF51B7}"/>
    <cellStyle name="Normál 67 8 2" xfId="7707" xr:uid="{1F80F5D7-64A0-4172-B102-28F68DDA6566}"/>
    <cellStyle name="Normál 67 8 3" xfId="7708" xr:uid="{84F42A91-B545-404D-B886-69D8D479D324}"/>
    <cellStyle name="Normál 67 8 4" xfId="7709" xr:uid="{70A05F5C-844D-41ED-B0F8-F38F06B4E2C5}"/>
    <cellStyle name="Normál 67 8 5" xfId="7710" xr:uid="{7427AAE2-8863-4A25-BCC3-CDCB9F908A23}"/>
    <cellStyle name="Normal 67 9" xfId="7711" xr:uid="{36555238-9A22-458E-8030-2763A7ECC160}"/>
    <cellStyle name="Normál 67 9" xfId="7712" xr:uid="{897178B2-D925-4930-8E5F-EB91F953FCE1}"/>
    <cellStyle name="Normál 67 9 2" xfId="7713" xr:uid="{921A579F-882A-4BCD-BFC1-DA7FD370B30F}"/>
    <cellStyle name="Normál 67 9 3" xfId="7714" xr:uid="{229545C9-8457-4C00-B566-1DB5D1382E0B}"/>
    <cellStyle name="Normál 67 9 4" xfId="7715" xr:uid="{92A83F53-B13B-44FE-A88B-68C519338CEB}"/>
    <cellStyle name="Normál 67 9 5" xfId="7716" xr:uid="{19E56968-4680-4101-BB2C-D218B5F79D0D}"/>
    <cellStyle name="Normál 670" xfId="7717" xr:uid="{1EBBDC61-AB5B-404F-92FA-3117D043B8D2}"/>
    <cellStyle name="Normál 671" xfId="7718" xr:uid="{C974A78B-E438-4112-9ABF-F8847EE9CDB0}"/>
    <cellStyle name="Normál 672" xfId="7719" xr:uid="{1F625230-DE8C-45C6-A970-09A292AF95FA}"/>
    <cellStyle name="Normál 673" xfId="7720" xr:uid="{1AD3A5F5-77C4-416E-85A7-E4F77631ECFE}"/>
    <cellStyle name="Normál 674" xfId="7721" xr:uid="{D3985385-E4EC-448C-A035-330D5AB8E691}"/>
    <cellStyle name="Normál 675" xfId="7722" xr:uid="{F982F555-1FC2-4320-A938-65BB4216610E}"/>
    <cellStyle name="Normál 676" xfId="7723" xr:uid="{E2ADD50A-2E71-4E3D-B527-78D822CA03AC}"/>
    <cellStyle name="Normál 677" xfId="7724" xr:uid="{7CD70F21-0B91-4643-BC1C-B30F00C4A39E}"/>
    <cellStyle name="Normál 678" xfId="7725" xr:uid="{7964F10B-C8A8-4998-B39F-2F7AF7C7B4D8}"/>
    <cellStyle name="Normál 679" xfId="7726" xr:uid="{63763F88-F043-482B-9C8C-DE17C096ADE6}"/>
    <cellStyle name="Normal 68" xfId="7727" xr:uid="{95FD9EBD-F1F2-4313-B67C-80E9E1C03A58}"/>
    <cellStyle name="Normál 68" xfId="7728" xr:uid="{5C91A653-D3D1-4A08-B032-2ED65828969A}"/>
    <cellStyle name="Normal 68 10" xfId="7729" xr:uid="{97A57EBD-E46F-4948-8864-FCD0B2F88A6F}"/>
    <cellStyle name="Normál 68 10" xfId="7730" xr:uid="{1DBAE010-10B5-4AEB-8A5F-962242292AA5}"/>
    <cellStyle name="Normál 68 10 2" xfId="7731" xr:uid="{184606D3-8323-437D-B99B-A09A869D5814}"/>
    <cellStyle name="Normál 68 10 3" xfId="7732" xr:uid="{0EE57AC1-841F-4D0B-8BCB-AC52C87D732D}"/>
    <cellStyle name="Normál 68 10 4" xfId="7733" xr:uid="{795338EA-4D14-4466-90C7-F6C6AE7F419B}"/>
    <cellStyle name="Normál 68 10 5" xfId="7734" xr:uid="{9F3E99CB-5D4F-479C-A1A9-39CDCBC8C498}"/>
    <cellStyle name="Normal 68 11" xfId="7735" xr:uid="{14F52B82-DB2D-465A-85A9-2C5F2C72E797}"/>
    <cellStyle name="Normál 68 11" xfId="7736" xr:uid="{49CA278A-FF31-43D9-822B-AC630F83D694}"/>
    <cellStyle name="Normal 68 12" xfId="7737" xr:uid="{5FE3BC68-5FAF-46EC-AD5A-EC607D5ECFF2}"/>
    <cellStyle name="Normál 68 12" xfId="7738" xr:uid="{63FBBADC-402D-4120-A986-2339BBD7944B}"/>
    <cellStyle name="Normal 68 13" xfId="7739" xr:uid="{25F5DE4B-3AD1-4FC2-825F-3B7322CCBD1F}"/>
    <cellStyle name="Normál 68 13" xfId="7740" xr:uid="{DCE69AB6-0F6D-41D8-B8EF-A928E97356AE}"/>
    <cellStyle name="Normal 68 14" xfId="7741" xr:uid="{1D6F05F5-FFB9-4C2F-AE10-01685ECF8979}"/>
    <cellStyle name="Normál 68 14" xfId="7742" xr:uid="{0582A833-CBFA-4407-923D-ED899F819DCE}"/>
    <cellStyle name="Normal 68 15" xfId="7743" xr:uid="{1728672B-8F77-4FDD-A39E-780B9F3B9E87}"/>
    <cellStyle name="Normal 68 2" xfId="7744" xr:uid="{5ADFDC03-B0BE-4AD8-84F0-E9400F2F3AEF}"/>
    <cellStyle name="Normál 68 2" xfId="7745" xr:uid="{06067CC2-98FA-4E40-8641-940B039FFDFF}"/>
    <cellStyle name="Normál 68 2 2" xfId="7746" xr:uid="{10EC26EA-CA47-4925-B6E7-C351F0854ECA}"/>
    <cellStyle name="Normál 68 2 3" xfId="7747" xr:uid="{B141D508-0501-49C4-8A88-B073B622C9AF}"/>
    <cellStyle name="Normál 68 2 4" xfId="7748" xr:uid="{47447601-8DA9-4CB0-B7A4-1D244FEE2678}"/>
    <cellStyle name="Normál 68 2 5" xfId="7749" xr:uid="{C74CC636-BEE9-42F8-9AF2-DAA0BBADEBAA}"/>
    <cellStyle name="Normal 68 3" xfId="7750" xr:uid="{29D5DCFE-D332-44E4-B0E0-4081D36EA137}"/>
    <cellStyle name="Normál 68 3" xfId="7751" xr:uid="{6E9F70F5-26E5-4C9C-B26E-BA8AD07D21D6}"/>
    <cellStyle name="Normál 68 3 2" xfId="7752" xr:uid="{8D016B68-B787-4D9A-A698-919F8763BFEF}"/>
    <cellStyle name="Normál 68 3 3" xfId="7753" xr:uid="{CC81A461-90A5-4D94-AA88-8AC537CE09D4}"/>
    <cellStyle name="Normál 68 3 4" xfId="7754" xr:uid="{A8C870AE-38DC-403B-9B93-5F72C6F7FE36}"/>
    <cellStyle name="Normál 68 3 5" xfId="7755" xr:uid="{938D9846-CEED-471F-BB7C-ECCAFB3EF734}"/>
    <cellStyle name="Normal 68 4" xfId="7756" xr:uid="{87010D13-D9D7-4534-8169-DD73083C7D7D}"/>
    <cellStyle name="Normál 68 4" xfId="7757" xr:uid="{FF321CFF-5327-4AE6-8029-11521FA74404}"/>
    <cellStyle name="Normál 68 4 2" xfId="7758" xr:uid="{726C60DD-16B4-4EA7-B7AA-1FBE01A39AE4}"/>
    <cellStyle name="Normál 68 4 3" xfId="7759" xr:uid="{C0073FC8-CE94-47A2-9DE6-1E3B5775B13C}"/>
    <cellStyle name="Normál 68 4 4" xfId="7760" xr:uid="{5838CB96-5A05-43A8-9BA2-B5FE9FCA505C}"/>
    <cellStyle name="Normál 68 4 5" xfId="7761" xr:uid="{61CCAC88-F7C4-47D1-8616-75A8808F6B54}"/>
    <cellStyle name="Normal 68 5" xfId="7762" xr:uid="{FBAC467A-9004-4E4B-82FA-0861F3E56777}"/>
    <cellStyle name="Normál 68 5" xfId="7763" xr:uid="{AD0A75D9-31E0-46DB-A6FE-5DFBD2364193}"/>
    <cellStyle name="Normál 68 5 2" xfId="7764" xr:uid="{72AF7024-2530-4458-B63C-BB4DEDFAD50F}"/>
    <cellStyle name="Normál 68 5 3" xfId="7765" xr:uid="{241C49CF-07DE-4E11-B827-A498773C4AF4}"/>
    <cellStyle name="Normál 68 5 4" xfId="7766" xr:uid="{261C0123-8F09-4BED-A77B-7C98CE18B47D}"/>
    <cellStyle name="Normál 68 5 5" xfId="7767" xr:uid="{6C786319-E315-4B01-B358-7431FC99E69F}"/>
    <cellStyle name="Normal 68 6" xfId="7768" xr:uid="{E1309599-1FCA-4260-B28F-1A676CEB7B40}"/>
    <cellStyle name="Normál 68 6" xfId="7769" xr:uid="{A8AF30D7-17D0-4129-B788-7C510C316B7A}"/>
    <cellStyle name="Normál 68 6 2" xfId="7770" xr:uid="{6E1F8D15-A367-4AD9-B885-E3BFCDEF1BEE}"/>
    <cellStyle name="Normál 68 6 3" xfId="7771" xr:uid="{16CFB827-A614-4C9C-B239-FFED8BFD7410}"/>
    <cellStyle name="Normál 68 6 4" xfId="7772" xr:uid="{E71EF62D-2863-487C-9167-E1E5C3B36BD8}"/>
    <cellStyle name="Normál 68 6 5" xfId="7773" xr:uid="{560F4239-3DF3-40C9-8F82-8510543C6326}"/>
    <cellStyle name="Normal 68 7" xfId="7774" xr:uid="{47A31E34-5596-4412-BEF5-D3AC6EC9E8FC}"/>
    <cellStyle name="Normál 68 7" xfId="7775" xr:uid="{31737A7D-327A-40BA-8721-F75801C76095}"/>
    <cellStyle name="Normál 68 7 2" xfId="7776" xr:uid="{D3EC64E1-9BF6-418D-932D-CEE87C171274}"/>
    <cellStyle name="Normál 68 7 3" xfId="7777" xr:uid="{286764D7-9997-4A98-977B-AC6B49FE7DDF}"/>
    <cellStyle name="Normál 68 7 4" xfId="7778" xr:uid="{21879345-A9D9-44E2-95C3-FB4EC59A2309}"/>
    <cellStyle name="Normál 68 7 5" xfId="7779" xr:uid="{FFFB0092-121F-4F15-B3C5-A35B1E434AF1}"/>
    <cellStyle name="Normal 68 8" xfId="7780" xr:uid="{D14267F1-1C87-470C-B7B0-E53E86A86D4F}"/>
    <cellStyle name="Normál 68 8" xfId="7781" xr:uid="{BE0E7B39-5FB0-4CF7-B4BD-B277FB328037}"/>
    <cellStyle name="Normál 68 8 2" xfId="7782" xr:uid="{BF04C4E7-E180-41CC-B9AD-0927BDCC30EC}"/>
    <cellStyle name="Normál 68 8 3" xfId="7783" xr:uid="{82461248-9DEF-43B6-BE43-48160EFFAE0B}"/>
    <cellStyle name="Normál 68 8 4" xfId="7784" xr:uid="{708BCCD6-E252-4184-A77D-A8E068F111C7}"/>
    <cellStyle name="Normál 68 8 5" xfId="7785" xr:uid="{154F5DBC-D574-45C7-9E31-8F803F44E44D}"/>
    <cellStyle name="Normal 68 9" xfId="7786" xr:uid="{7A790F8A-8386-416F-8FE2-746BCE232DCD}"/>
    <cellStyle name="Normál 68 9" xfId="7787" xr:uid="{56D169B8-C340-469B-86CA-0D4DC839CC22}"/>
    <cellStyle name="Normál 68 9 2" xfId="7788" xr:uid="{1D98DCBE-4AC0-4141-B60D-1806937EEC43}"/>
    <cellStyle name="Normál 68 9 3" xfId="7789" xr:uid="{9A971C38-90F4-4E38-8B77-6DABF1D5FCBB}"/>
    <cellStyle name="Normál 68 9 4" xfId="7790" xr:uid="{99D14B9B-53B9-4CDC-8E7C-A3A920C4307E}"/>
    <cellStyle name="Normál 68 9 5" xfId="7791" xr:uid="{B837FE6E-54F6-4623-910F-5223E0A1A442}"/>
    <cellStyle name="Normál 680" xfId="7792" xr:uid="{B75BE078-EF7E-448A-90A1-06CCCB293A9C}"/>
    <cellStyle name="Normál 681" xfId="7793" xr:uid="{F4669DE1-D9D5-414F-B3B8-4CEB825BDE23}"/>
    <cellStyle name="Normál 682" xfId="7794" xr:uid="{06B6D1ED-AAD8-4E55-A2DD-FD28DDB0CCB4}"/>
    <cellStyle name="Normál 683" xfId="7795" xr:uid="{DCE1361C-8F72-4222-8CCA-FE7EFC4E520E}"/>
    <cellStyle name="Normál 684" xfId="7796" xr:uid="{2A71262A-E3DA-489E-BA5C-2F5AE290E7B8}"/>
    <cellStyle name="Normál 685" xfId="7797" xr:uid="{5AAD8CC6-5A34-40F3-8F22-F012D17D76EE}"/>
    <cellStyle name="Normál 686" xfId="7798" xr:uid="{BCD48E0C-EF94-4BD4-9DAC-C71813203C3A}"/>
    <cellStyle name="Normál 687" xfId="7799" xr:uid="{EE61CEB7-1C8E-499F-A53C-A69832EAAC4E}"/>
    <cellStyle name="Normál 688" xfId="7800" xr:uid="{684A9608-E809-4AB8-8920-D7533596895E}"/>
    <cellStyle name="Normál 689" xfId="7801" xr:uid="{5815F3F4-6829-479C-B8B9-3BD160C5422A}"/>
    <cellStyle name="Normal 69" xfId="7802" xr:uid="{28AB9404-08AE-481C-8EC3-1CBDF6F2AC11}"/>
    <cellStyle name="Normál 69" xfId="7803" xr:uid="{761EFFBD-5BDA-4F8B-ACE7-7C0C291256F1}"/>
    <cellStyle name="Normal 69 10" xfId="7804" xr:uid="{672B600F-AF8C-4296-BEB8-4C7190E3FD73}"/>
    <cellStyle name="Normal 69 11" xfId="7805" xr:uid="{729554C3-1A28-4E22-AA32-8E6F1AA15927}"/>
    <cellStyle name="Normal 69 12" xfId="7806" xr:uid="{38A90DD5-3EF1-4681-88C5-2F9BFC5620BF}"/>
    <cellStyle name="Normal 69 13" xfId="7807" xr:uid="{AFEF09F0-DA17-46C2-A830-8F2205E6A451}"/>
    <cellStyle name="Normal 69 14" xfId="7808" xr:uid="{83C18E15-D25B-42BE-983F-F9C83695A548}"/>
    <cellStyle name="Normal 69 2" xfId="7809" xr:uid="{380F7E4A-DD35-425C-A837-6526A750D709}"/>
    <cellStyle name="Normal 69 3" xfId="7810" xr:uid="{759A7913-544E-48CB-B6B3-C3143DC487B0}"/>
    <cellStyle name="Normal 69 4" xfId="7811" xr:uid="{7F05615F-A64D-47AE-98F6-412477436E0B}"/>
    <cellStyle name="Normal 69 5" xfId="7812" xr:uid="{FE2C6663-3685-49D1-8A63-9A325A9A9CBA}"/>
    <cellStyle name="Normal 69 6" xfId="7813" xr:uid="{5005CE02-26B1-4A7B-B570-5BA3D896006A}"/>
    <cellStyle name="Normal 69 7" xfId="7814" xr:uid="{DA3F6AA1-77AA-4B3B-A9B9-578FB97BB86D}"/>
    <cellStyle name="Normal 69 8" xfId="7815" xr:uid="{D74BE659-D063-451B-B116-304A5A06D4F2}"/>
    <cellStyle name="Normal 69 9" xfId="7816" xr:uid="{82E1161B-5830-43CA-8DD5-3A220C37CCC6}"/>
    <cellStyle name="Normál 690" xfId="7817" xr:uid="{D2877A42-0C72-423F-92E9-BAF837E6DAE0}"/>
    <cellStyle name="Normál 691" xfId="7818" xr:uid="{A69DE795-6C07-4F84-AC1D-E147CA894557}"/>
    <cellStyle name="Normál 692" xfId="7819" xr:uid="{A4262E10-F8CA-482E-8289-703D2794C5CF}"/>
    <cellStyle name="Normál 693" xfId="7820" xr:uid="{02641553-5530-493D-BACF-C269554AEE01}"/>
    <cellStyle name="Normál 694" xfId="7821" xr:uid="{1B09ACC9-BC27-473B-AD1D-051990FE982D}"/>
    <cellStyle name="Normál 695" xfId="7822" xr:uid="{207D0F89-4458-441C-A800-03B03E961C09}"/>
    <cellStyle name="Normál 696" xfId="7823" xr:uid="{1C6A7903-54D4-454F-B1C2-73EA217B7F42}"/>
    <cellStyle name="Normál 697" xfId="7824" xr:uid="{8660E87D-EC37-4684-9F19-617EA6637BE7}"/>
    <cellStyle name="Normál 698" xfId="7825" xr:uid="{1A9683F6-4321-4504-A69B-366F65915273}"/>
    <cellStyle name="Normál 699" xfId="7826" xr:uid="{CBEDDD3B-9702-4382-A82C-074E99C87494}"/>
    <cellStyle name="Normal 7" xfId="7827" xr:uid="{AB9AAFC3-3CA3-42F4-AC0A-3E07328093CB}"/>
    <cellStyle name="Normál 7" xfId="7828" xr:uid="{B27682BB-4154-4658-AEB2-598D281A277B}"/>
    <cellStyle name="Normal 7 10" xfId="7829" xr:uid="{D6224DDE-E32B-437E-A87D-513FC0721A9B}"/>
    <cellStyle name="Normál 7 10" xfId="7830" xr:uid="{7082A90D-9427-449E-9007-A69846EF2EB6}"/>
    <cellStyle name="Normal 7 11" xfId="7831" xr:uid="{E3ED1A8D-EAA3-4658-A639-846538F6469E}"/>
    <cellStyle name="Normál 7 11" xfId="7832" xr:uid="{041CD498-04FD-4A20-A636-F0F0DEE3527D}"/>
    <cellStyle name="Normal 7 12" xfId="7833" xr:uid="{1FE6A0B7-387D-4381-9AD4-00080F758E39}"/>
    <cellStyle name="Normál 7 12" xfId="7834" xr:uid="{42DD5F13-FA8C-43F3-AAFE-A5E45CB1E7CF}"/>
    <cellStyle name="Normal 7 13" xfId="7835" xr:uid="{C49F3B85-7A76-4F85-9869-6600169F53CF}"/>
    <cellStyle name="Normál 7 13" xfId="7836" xr:uid="{07EA4683-DACA-4733-9DA1-45EE06A6E095}"/>
    <cellStyle name="Normal 7 14" xfId="7837" xr:uid="{84392EDD-6D10-4380-BC7B-425E0A75269B}"/>
    <cellStyle name="Normál 7 14" xfId="7838" xr:uid="{7C1E871A-47C7-4845-8A60-755FBAC95577}"/>
    <cellStyle name="Normal 7 15" xfId="7839" xr:uid="{E5E5E482-CFB5-43B5-82CD-2F23C7371D2A}"/>
    <cellStyle name="Normál 7 15" xfId="7840" xr:uid="{9B5EF4C6-20C7-4876-9D72-3DDF0CD72D48}"/>
    <cellStyle name="Normal 7 16" xfId="7841" xr:uid="{FDF9466A-72FD-4C5A-8465-E791F65C9658}"/>
    <cellStyle name="Normál 7 16" xfId="7842" xr:uid="{73D5B59E-DF57-4131-B346-A7366C0319C2}"/>
    <cellStyle name="Normal 7 17" xfId="7843" xr:uid="{5A50D633-D066-4BB0-9F8B-32FA5817D118}"/>
    <cellStyle name="Normál 7 17" xfId="7844" xr:uid="{04C7D94D-B0DC-45BC-BF7B-949BC35A2349}"/>
    <cellStyle name="Normal 7 18" xfId="7845" xr:uid="{F7C04AE6-8D27-4844-95E6-E5714A2E6F2C}"/>
    <cellStyle name="Normál 7 18" xfId="13519" xr:uid="{4D73F85B-83C2-48A9-9E24-C3A7CED77175}"/>
    <cellStyle name="Normal 7 19" xfId="7846" xr:uid="{87F5F309-8C4E-48A8-9AB1-3A9AB2D58F47}"/>
    <cellStyle name="Normál 7 19" xfId="13520" xr:uid="{50B25A72-2E3C-412A-95D5-684EAB05C587}"/>
    <cellStyle name="Normal 7 2" xfId="7847" xr:uid="{32FB2F14-D7CF-4FAA-9C3C-A7F0A4860CD5}"/>
    <cellStyle name="Normál 7 2" xfId="7848" xr:uid="{1AE9CB8F-599E-42D0-8889-7B3FD82F606B}"/>
    <cellStyle name="Normal 7 2 10" xfId="7849" xr:uid="{2033560D-15B0-4BAC-87ED-2196D55AEE7C}"/>
    <cellStyle name="Normál 7 2 10" xfId="7850" xr:uid="{B473FBA7-2BF5-4874-A1EB-061DEF67344A}"/>
    <cellStyle name="Normal 7 2 11" xfId="7851" xr:uid="{87194DBE-2592-49DB-A972-159815A62C56}"/>
    <cellStyle name="Normál 7 2 11" xfId="7852" xr:uid="{0D0E8109-FE5F-409C-A33B-A34BDF40AE57}"/>
    <cellStyle name="Normal 7 2 12" xfId="7853" xr:uid="{0D82A37C-9692-49DF-9B30-816CC750B6E5}"/>
    <cellStyle name="Normál 7 2 12" xfId="7854" xr:uid="{01F8AC03-5891-4BD0-BEC3-75D1C08B64E3}"/>
    <cellStyle name="Normal 7 2 13" xfId="7855" xr:uid="{9BF42837-397B-4750-8CA2-B7C9CBFA20C4}"/>
    <cellStyle name="Normál 7 2 13" xfId="7856" xr:uid="{611964D8-FAE3-45BA-9033-AEA6091027D5}"/>
    <cellStyle name="Normal 7 2 14" xfId="7857" xr:uid="{C9424330-2E31-4711-AA5C-7F8A384D0B0E}"/>
    <cellStyle name="Normál 7 2 14" xfId="7858" xr:uid="{3FDDA6AE-3DEB-46A3-927C-B626B065C8CA}"/>
    <cellStyle name="Normal 7 2 15" xfId="7859" xr:uid="{ED8BB0D9-8C40-4BB6-9C04-E0043299C0FD}"/>
    <cellStyle name="Normál 7 2 15" xfId="7860" xr:uid="{E4B9714B-B20F-4FCF-BDB4-BDFB21B7065D}"/>
    <cellStyle name="Normal 7 2 16" xfId="7861" xr:uid="{648DC133-AFB0-4D02-853B-4ED417204896}"/>
    <cellStyle name="Normál 7 2 16" xfId="7862" xr:uid="{4B748528-A507-4A3D-BC89-7BECEE283B10}"/>
    <cellStyle name="Normal 7 2 2" xfId="7863" xr:uid="{A5C9A278-82E6-47C6-918C-704BCCDB2686}"/>
    <cellStyle name="Normál 7 2 2" xfId="7864" xr:uid="{6D3241B8-C59A-477B-A859-7F01B9421B4E}"/>
    <cellStyle name="Normal 7 2 2 10" xfId="7865" xr:uid="{0A163E96-1F14-4E97-A1A0-39642A3BA467}"/>
    <cellStyle name="Normal 7 2 2 11" xfId="7866" xr:uid="{6400F3E5-5C79-44DE-A9F1-D463553E5A98}"/>
    <cellStyle name="Normal 7 2 2 12" xfId="7867" xr:uid="{6F7A0F74-5F06-4501-9BC6-D254640BE5DC}"/>
    <cellStyle name="Normal 7 2 2 13" xfId="7868" xr:uid="{C2F8B0C3-825A-45E2-800D-09A49EC92D7F}"/>
    <cellStyle name="Normal 7 2 2 14" xfId="7869" xr:uid="{E9135734-8E3B-4C8E-AAD6-B74DFE09D9D6}"/>
    <cellStyle name="Normal 7 2 2 2" xfId="7870" xr:uid="{2D0E8B41-8E7F-4C77-9C73-C36E47B3C859}"/>
    <cellStyle name="Normal 7 2 2 3" xfId="7871" xr:uid="{07254BF0-4B61-47B5-8F81-0E34DE25A9E3}"/>
    <cellStyle name="Normal 7 2 2 4" xfId="7872" xr:uid="{A0411EF0-F2EA-4670-A1BD-FCBC15B3B48F}"/>
    <cellStyle name="Normal 7 2 2 5" xfId="7873" xr:uid="{4AD88D5F-9A68-49CB-BF7E-291951E6AAD9}"/>
    <cellStyle name="Normal 7 2 2 6" xfId="7874" xr:uid="{10FC85D7-F02F-434E-9FB4-FDFB56630EF2}"/>
    <cellStyle name="Normal 7 2 2 7" xfId="7875" xr:uid="{2EAF03C0-B7E5-423B-8427-172CFAFBF8EB}"/>
    <cellStyle name="Normal 7 2 2 8" xfId="7876" xr:uid="{DAFE4A26-D0DE-4BE7-90B9-CB820AC8A223}"/>
    <cellStyle name="Normal 7 2 2 9" xfId="7877" xr:uid="{B81E7609-C51D-4727-9199-B3EC0F827767}"/>
    <cellStyle name="Normal 7 2 3" xfId="7878" xr:uid="{772A3E00-B38A-46B2-9043-F7DCD61E3C7E}"/>
    <cellStyle name="Normál 7 2 3" xfId="7879" xr:uid="{5456B5D4-E8F7-441D-AE3F-E49F2E3F4EBC}"/>
    <cellStyle name="Normal 7 2 3 10" xfId="7880" xr:uid="{061409D0-D24E-45EB-8714-C9909F814752}"/>
    <cellStyle name="Normal 7 2 3 11" xfId="7881" xr:uid="{446F7E79-A65C-491D-AB35-B6EC7200776A}"/>
    <cellStyle name="Normal 7 2 3 12" xfId="7882" xr:uid="{F8316EF1-0073-4D1C-98B1-324F579518E7}"/>
    <cellStyle name="Normal 7 2 3 13" xfId="7883" xr:uid="{B8EDDE56-767D-4B3C-B062-53413EAB2A50}"/>
    <cellStyle name="Normal 7 2 3 14" xfId="7884" xr:uid="{469D0DB4-CEB1-4A39-AE59-CBF7BFD22879}"/>
    <cellStyle name="Normal 7 2 3 2" xfId="7885" xr:uid="{8BE1BD15-32FA-4B94-8AF8-DAB06E8A68ED}"/>
    <cellStyle name="Normal 7 2 3 3" xfId="7886" xr:uid="{74263C6E-1F82-4E0B-9460-C431BF6DFCBA}"/>
    <cellStyle name="Normal 7 2 3 4" xfId="7887" xr:uid="{3FDCC64F-078B-480C-9991-C17FDCBC6760}"/>
    <cellStyle name="Normal 7 2 3 5" xfId="7888" xr:uid="{A2EAE5B5-5BDB-48F4-9F85-1A3AF7162FDF}"/>
    <cellStyle name="Normal 7 2 3 6" xfId="7889" xr:uid="{5CDBC7A1-9A2E-4AB0-AE7D-DCA5E4366508}"/>
    <cellStyle name="Normal 7 2 3 7" xfId="7890" xr:uid="{C3F8EE6F-36CE-4978-AB91-8AD076CC79B8}"/>
    <cellStyle name="Normal 7 2 3 8" xfId="7891" xr:uid="{C37E89C7-7F5C-46D8-8158-763BC0AF1A7D}"/>
    <cellStyle name="Normal 7 2 3 9" xfId="7892" xr:uid="{74ED082C-4FE7-4AD5-B4CA-CAE0912C121D}"/>
    <cellStyle name="Normal 7 2 4" xfId="7893" xr:uid="{B04ECCF0-F007-4B55-9468-26DC548B9BFF}"/>
    <cellStyle name="Normál 7 2 4" xfId="7894" xr:uid="{8A90E1B2-7853-4087-B662-6BE896321A51}"/>
    <cellStyle name="Normal 7 2 5" xfId="7895" xr:uid="{0DF4395B-65FB-4F98-AD50-A39ED7D49800}"/>
    <cellStyle name="Normál 7 2 5" xfId="7896" xr:uid="{3AE721D2-360C-45E0-A905-137DE019A401}"/>
    <cellStyle name="Normal 7 2 6" xfId="7897" xr:uid="{23B3FBEB-4DC2-4D99-8D8C-78D038E15893}"/>
    <cellStyle name="Normál 7 2 6" xfId="7898" xr:uid="{43ACC8F0-6526-494E-B728-3F789AA4E660}"/>
    <cellStyle name="Normal 7 2 7" xfId="7899" xr:uid="{B7F1BECA-70D6-488E-8297-A5ED3929D3D2}"/>
    <cellStyle name="Normál 7 2 7" xfId="7900" xr:uid="{53C094BE-9523-4BCF-82EE-A420FC4F20B2}"/>
    <cellStyle name="Normal 7 2 8" xfId="7901" xr:uid="{FDA01A1F-92D2-4BA1-9511-6AEF4A395BC2}"/>
    <cellStyle name="Normál 7 2 8" xfId="7902" xr:uid="{BB5DD8C9-3E90-4501-B3F2-90832E497A98}"/>
    <cellStyle name="Normal 7 2 9" xfId="7903" xr:uid="{61AF5009-D4CB-4F2F-ABD8-FB2A329A62A9}"/>
    <cellStyle name="Normál 7 2 9" xfId="7904" xr:uid="{F4D51709-1C7C-4209-87FD-7268799CCE9D}"/>
    <cellStyle name="Normál 7 20" xfId="13521" xr:uid="{E5EED590-91B2-4B2F-86DD-99B510682C98}"/>
    <cellStyle name="Normál 7 21" xfId="13522" xr:uid="{B3A9196B-4938-475C-8ABC-A8DF5FF905A8}"/>
    <cellStyle name="Normál 7 22" xfId="13523" xr:uid="{3DA689D9-FF4A-45B3-A3F3-EC9110F1D075}"/>
    <cellStyle name="Normal 7 3" xfId="7905" xr:uid="{39B4ED5D-5B08-403B-B96C-B6EC7FE2D147}"/>
    <cellStyle name="Normál 7 3" xfId="7906" xr:uid="{8DA05717-B6BE-4A25-A2D1-9119C85DF1A0}"/>
    <cellStyle name="Normal 7 3 2" xfId="7907" xr:uid="{95E579BD-1538-430B-9E5F-32C7F6C818A4}"/>
    <cellStyle name="Normál 7 3 2" xfId="7908" xr:uid="{21AA582E-AE2E-46AC-8F65-AA365A174B00}"/>
    <cellStyle name="Normal 7 4" xfId="7909" xr:uid="{25744226-2224-4863-BFC0-A5DEB3188F67}"/>
    <cellStyle name="Normál 7 4" xfId="7910" xr:uid="{230138FE-370E-49EA-A86F-A238C37FA35C}"/>
    <cellStyle name="Normal 7 4 10" xfId="7911" xr:uid="{538996D8-1461-47D8-A536-37C017616718}"/>
    <cellStyle name="Normal 7 4 11" xfId="7912" xr:uid="{EE60E288-25E0-4DF4-A97A-B6CDDB3619DC}"/>
    <cellStyle name="Normal 7 4 12" xfId="7913" xr:uid="{823B276D-A2B5-4FF6-BB60-7D4F47D3D312}"/>
    <cellStyle name="Normal 7 4 13" xfId="7914" xr:uid="{B70AE030-F5B4-4A63-AA4E-2388050E4F45}"/>
    <cellStyle name="Normal 7 4 14" xfId="7915" xr:uid="{2B13FB12-7779-4703-92FD-60707D32CD70}"/>
    <cellStyle name="Normal 7 4 2" xfId="7916" xr:uid="{6395BFBC-0554-424E-AF3A-2DB4CBAB5C61}"/>
    <cellStyle name="Normal 7 4 3" xfId="7917" xr:uid="{A6488231-5A02-44F3-96E6-91FF1BF83072}"/>
    <cellStyle name="Normal 7 4 4" xfId="7918" xr:uid="{247B3C96-B1ED-410F-88F8-0EA1617DB31D}"/>
    <cellStyle name="Normal 7 4 5" xfId="7919" xr:uid="{3C850FC3-357D-4EC0-B58C-145181B48F6F}"/>
    <cellStyle name="Normal 7 4 6" xfId="7920" xr:uid="{AD99BC18-3863-4614-A8D9-7191E73AD65A}"/>
    <cellStyle name="Normal 7 4 7" xfId="7921" xr:uid="{C3A699AA-C705-4AA6-B7CD-98371785409C}"/>
    <cellStyle name="Normal 7 4 8" xfId="7922" xr:uid="{522185DE-C364-4CEE-9DF0-536052AF60A4}"/>
    <cellStyle name="Normal 7 4 9" xfId="7923" xr:uid="{AE24632F-93EB-44A9-B431-74B4A12BC28A}"/>
    <cellStyle name="Normal 7 5" xfId="7924" xr:uid="{4AB6B430-E704-4892-B48A-B6E4DD909F08}"/>
    <cellStyle name="Normál 7 5" xfId="7925" xr:uid="{D80E60A9-6C00-4D8D-8969-11988AF33CCA}"/>
    <cellStyle name="Normal 7 6" xfId="7926" xr:uid="{CF906316-0218-4AE0-A64A-24EBC94D5F8A}"/>
    <cellStyle name="Normál 7 6" xfId="7927" xr:uid="{AF1AA014-7141-4197-A7CE-4709D5AC3CF0}"/>
    <cellStyle name="Normal 7 6 10" xfId="7928" xr:uid="{EB5AF1DD-F5C2-4633-8178-65A060F796CE}"/>
    <cellStyle name="Normal 7 6 11" xfId="7929" xr:uid="{7226A8C5-0973-49A8-AAEE-CA88C07D717A}"/>
    <cellStyle name="Normal 7 6 12" xfId="7930" xr:uid="{A6E47A4C-CD69-4161-B227-21CC9E9D6294}"/>
    <cellStyle name="Normal 7 6 13" xfId="7931" xr:uid="{EE542609-96C4-4641-961B-C04613401CE5}"/>
    <cellStyle name="Normal 7 6 14" xfId="7932" xr:uid="{AD255A0E-E810-4FB6-867B-662C84DD1A23}"/>
    <cellStyle name="Normal 7 6 2" xfId="7933" xr:uid="{B09505C6-32A3-490D-998E-C7EE5104442C}"/>
    <cellStyle name="Normal 7 6 3" xfId="7934" xr:uid="{8B36F14D-14DE-4AA6-8A77-8109EDBB835C}"/>
    <cellStyle name="Normal 7 6 4" xfId="7935" xr:uid="{DD88E166-4BD3-480B-82EB-5026B6A1EC67}"/>
    <cellStyle name="Normal 7 6 5" xfId="7936" xr:uid="{B130ADEA-6CCD-44C3-9065-4B45CADF925E}"/>
    <cellStyle name="Normal 7 6 6" xfId="7937" xr:uid="{F24449C8-B51D-4FE5-A6C0-BA9566782B57}"/>
    <cellStyle name="Normal 7 6 7" xfId="7938" xr:uid="{08CAC559-1803-42DF-AE02-ADBE725A69FE}"/>
    <cellStyle name="Normal 7 6 8" xfId="7939" xr:uid="{1A50B4AA-0CDD-43D5-A43A-F46972FC5292}"/>
    <cellStyle name="Normal 7 6 9" xfId="7940" xr:uid="{B274438E-BFE2-47E6-B7DA-F5746F2C6D65}"/>
    <cellStyle name="Normal 7 7" xfId="7941" xr:uid="{4727234B-3149-460B-9E30-B52C67A0AA6D}"/>
    <cellStyle name="Normál 7 7" xfId="7942" xr:uid="{9313E23E-656C-43B3-9D90-34C53B47913A}"/>
    <cellStyle name="Normal 7 8" xfId="7943" xr:uid="{65F526D3-38C4-4126-9544-9E16DCAF32C9}"/>
    <cellStyle name="Normál 7 8" xfId="7944" xr:uid="{5DE619AE-1923-43DB-BA8D-516A36E47517}"/>
    <cellStyle name="Normal 7 9" xfId="7945" xr:uid="{8BD9B9ED-B569-405E-B2B3-032E8EB71F96}"/>
    <cellStyle name="Normál 7 9" xfId="7946" xr:uid="{09D70C2A-C947-468C-887D-3A36421F9D37}"/>
    <cellStyle name="Normal 70" xfId="7947" xr:uid="{F2042D1E-B175-48C9-BF00-E94C6B3BB883}"/>
    <cellStyle name="Normál 70" xfId="7948" xr:uid="{9185E175-813C-4784-969E-7EF53A3D2900}"/>
    <cellStyle name="Normal 70 10" xfId="7949" xr:uid="{1709DB20-2D12-461F-83F1-8A8B211E8907}"/>
    <cellStyle name="Normál 70 10" xfId="7950" xr:uid="{98773C48-1BA7-4763-AD14-D0BFA32EFB12}"/>
    <cellStyle name="Normál 70 10 2" xfId="7951" xr:uid="{EDDE15E7-95C3-4EBE-8C0A-EB33C63DFC0C}"/>
    <cellStyle name="Normál 70 10 3" xfId="7952" xr:uid="{2F985FDC-A6E0-4E90-B0A4-6BCA96ED51F0}"/>
    <cellStyle name="Normál 70 10 4" xfId="7953" xr:uid="{BC9963C5-2DB8-45B6-9FAB-A44DF5066751}"/>
    <cellStyle name="Normál 70 10 5" xfId="7954" xr:uid="{E2C5A78E-03D8-45F1-A018-9E8593311AE1}"/>
    <cellStyle name="Normal 70 11" xfId="7955" xr:uid="{7D4278DD-30F9-4C91-924A-AD12A4C42399}"/>
    <cellStyle name="Normál 70 11" xfId="7956" xr:uid="{052B3322-B297-4F65-B4C1-0C5C4849162C}"/>
    <cellStyle name="Normal 70 12" xfId="7957" xr:uid="{B8B36F21-4054-416B-A24A-479AE253F331}"/>
    <cellStyle name="Normál 70 12" xfId="7958" xr:uid="{333EBEC7-3C5B-4F89-85B0-C752EC52F2F9}"/>
    <cellStyle name="Normal 70 13" xfId="7959" xr:uid="{54877B9E-1AD5-4A07-85A0-068F3EBD0680}"/>
    <cellStyle name="Normál 70 13" xfId="7960" xr:uid="{59F73984-68F9-4145-9A3A-EB6CFB586E40}"/>
    <cellStyle name="Normal 70 14" xfId="7961" xr:uid="{B6055E78-16D3-4E99-8B41-006A95F93395}"/>
    <cellStyle name="Normál 70 14" xfId="7962" xr:uid="{A38D3F3B-EE1F-4B01-A3AC-8F52922C1236}"/>
    <cellStyle name="Normal 70 15" xfId="7963" xr:uid="{FE61C248-22FE-4A6D-9EBB-FB401BE10CFA}"/>
    <cellStyle name="Normal 70 2" xfId="7964" xr:uid="{B1FE5F93-BFE1-4F4F-A27C-9771C5E75D5B}"/>
    <cellStyle name="Normál 70 2" xfId="7965" xr:uid="{314DE620-439A-495A-996B-D070E2F82167}"/>
    <cellStyle name="Normál 70 2 2" xfId="7966" xr:uid="{E772B793-CCC7-49A2-B91E-5A4F66DF2FE7}"/>
    <cellStyle name="Normál 70 2 3" xfId="7967" xr:uid="{84FB99C2-50EB-47B8-8FBC-D847CBBEBB2B}"/>
    <cellStyle name="Normál 70 2 4" xfId="7968" xr:uid="{5FCB168C-D468-4BA9-9E59-09C2E54AA28F}"/>
    <cellStyle name="Normál 70 2 5" xfId="7969" xr:uid="{0EA2C2DA-659E-4662-B4C0-A7BC0B534661}"/>
    <cellStyle name="Normal 70 3" xfId="7970" xr:uid="{687A7065-BC19-4431-9069-5266C384B8CA}"/>
    <cellStyle name="Normál 70 3" xfId="7971" xr:uid="{BE5714E1-F275-4E0A-823E-A48A67C28F4E}"/>
    <cellStyle name="Normál 70 3 2" xfId="7972" xr:uid="{3BF0F1C2-6654-4476-9697-2FD12FB63385}"/>
    <cellStyle name="Normál 70 3 3" xfId="7973" xr:uid="{6E941466-B379-489C-BFE5-7C5CF625CA6D}"/>
    <cellStyle name="Normál 70 3 4" xfId="7974" xr:uid="{85479067-CB80-4F0B-A62F-8BAC189636AC}"/>
    <cellStyle name="Normál 70 3 5" xfId="7975" xr:uid="{EB348795-20F0-4774-85CC-31240AE0F7C5}"/>
    <cellStyle name="Normal 70 4" xfId="7976" xr:uid="{F61E3999-7B9C-4FCB-9CBF-6B013FE15F6A}"/>
    <cellStyle name="Normál 70 4" xfId="7977" xr:uid="{289C4F64-EE7E-40D4-8036-F9670005086B}"/>
    <cellStyle name="Normál 70 4 2" xfId="7978" xr:uid="{54ED23AA-AEF3-41D4-96BC-186B2168D230}"/>
    <cellStyle name="Normál 70 4 3" xfId="7979" xr:uid="{5452DF4F-83B6-492E-AACC-5B38F9D68308}"/>
    <cellStyle name="Normál 70 4 4" xfId="7980" xr:uid="{603FF155-B51E-4A56-9D3F-8EBBD3E8042D}"/>
    <cellStyle name="Normál 70 4 5" xfId="7981" xr:uid="{AFC6D133-924F-4391-B3A3-71DD34E76AF6}"/>
    <cellStyle name="Normal 70 5" xfId="7982" xr:uid="{F60485F7-FA8D-420D-A2EC-BCE0D2CA47CF}"/>
    <cellStyle name="Normál 70 5" xfId="7983" xr:uid="{8AB9FC68-BDA2-4170-9347-223B2702201C}"/>
    <cellStyle name="Normál 70 5 2" xfId="7984" xr:uid="{1029B55E-AAA9-418F-B349-074BA7F0628B}"/>
    <cellStyle name="Normál 70 5 3" xfId="7985" xr:uid="{91CC1B4A-BCEC-4E26-8FD4-77039DE47852}"/>
    <cellStyle name="Normál 70 5 4" xfId="7986" xr:uid="{FCD1AF0A-F2E3-4644-83B8-07DE070394C2}"/>
    <cellStyle name="Normál 70 5 5" xfId="7987" xr:uid="{99763B93-F2DE-41B6-AFFA-499521E3921A}"/>
    <cellStyle name="Normal 70 6" xfId="7988" xr:uid="{AF42FADB-25BE-419E-8081-A1BC14CC32CC}"/>
    <cellStyle name="Normál 70 6" xfId="7989" xr:uid="{CA9D404F-D73C-4CA7-9014-7B53C68056DF}"/>
    <cellStyle name="Normál 70 6 2" xfId="7990" xr:uid="{1DBB4130-FE8E-41BF-8788-5BDA93BE33E6}"/>
    <cellStyle name="Normál 70 6 3" xfId="7991" xr:uid="{FF3BD155-F8C6-4959-8C5F-445962F140E2}"/>
    <cellStyle name="Normál 70 6 4" xfId="7992" xr:uid="{A6C8B44E-3BD2-482A-8998-C577A8769729}"/>
    <cellStyle name="Normál 70 6 5" xfId="7993" xr:uid="{D643F05E-21B4-4D76-B881-34EF1E4E0A6B}"/>
    <cellStyle name="Normal 70 7" xfId="7994" xr:uid="{57687DAB-097D-4683-80F9-A233A68BA0DB}"/>
    <cellStyle name="Normál 70 7" xfId="7995" xr:uid="{A50742B3-AFCD-41F1-8D9A-F80E7E524DAA}"/>
    <cellStyle name="Normál 70 7 2" xfId="7996" xr:uid="{B252AF63-7A10-46BA-B2BB-88BDF3A42136}"/>
    <cellStyle name="Normál 70 7 3" xfId="7997" xr:uid="{400485B2-95D3-4F1A-B31F-58988E7C7459}"/>
    <cellStyle name="Normál 70 7 4" xfId="7998" xr:uid="{B7C48C51-48B1-4CDC-82F4-C82712A9C5A2}"/>
    <cellStyle name="Normál 70 7 5" xfId="7999" xr:uid="{9C0BCE02-B1AC-4D79-9842-698730F1F46B}"/>
    <cellStyle name="Normal 70 8" xfId="8000" xr:uid="{A8E33ACB-D03C-4570-8CDD-B36508740998}"/>
    <cellStyle name="Normál 70 8" xfId="8001" xr:uid="{425C02B6-3A06-45CE-B231-666ED4220443}"/>
    <cellStyle name="Normál 70 8 2" xfId="8002" xr:uid="{3FE9C46F-A3BC-4056-A9E1-C3A6BD1F60CF}"/>
    <cellStyle name="Normál 70 8 3" xfId="8003" xr:uid="{C7BE6207-C447-4A85-96B2-419FCC735943}"/>
    <cellStyle name="Normál 70 8 4" xfId="8004" xr:uid="{988336ED-5092-4258-8B28-2738C05370DC}"/>
    <cellStyle name="Normál 70 8 5" xfId="8005" xr:uid="{B8439383-777A-40EE-9877-8A09C84CE9D9}"/>
    <cellStyle name="Normal 70 9" xfId="8006" xr:uid="{56F1D4BC-54D6-400F-8795-EB6E00037C2E}"/>
    <cellStyle name="Normál 70 9" xfId="8007" xr:uid="{3074C4AF-885F-4357-86E2-7FDD1C51A5C3}"/>
    <cellStyle name="Normál 70 9 2" xfId="8008" xr:uid="{F6E40DB7-A1C5-458B-BFDA-6469CDB0DFEF}"/>
    <cellStyle name="Normál 70 9 3" xfId="8009" xr:uid="{DAA613FD-0F24-482E-9035-E42C2D344F1A}"/>
    <cellStyle name="Normál 70 9 4" xfId="8010" xr:uid="{E0E4B34F-2621-490F-AD66-15F43B93FE1D}"/>
    <cellStyle name="Normál 70 9 5" xfId="8011" xr:uid="{34D3AEB1-08E8-4849-A173-F4A3625C7740}"/>
    <cellStyle name="Normál 700" xfId="8012" xr:uid="{AC522A08-DB54-4662-A6C0-F7A3B7FD4AC9}"/>
    <cellStyle name="Normál 701" xfId="8013" xr:uid="{0EB4DC16-00F5-4888-9CFC-B2AED24DEAE8}"/>
    <cellStyle name="Normál 702" xfId="8014" xr:uid="{42D1D06F-E831-46CF-B306-F48B9DCAB9F1}"/>
    <cellStyle name="Normál 703" xfId="8015" xr:uid="{3D0EA83F-8B0C-4239-A519-F8C0CF0BE470}"/>
    <cellStyle name="Normál 704" xfId="8016" xr:uid="{953CB80E-B28E-406A-91C2-8D5EEDF16E22}"/>
    <cellStyle name="Normál 705" xfId="8017" xr:uid="{F1A57037-EE73-456D-B8C5-45FF0BE91BB3}"/>
    <cellStyle name="Normál 706" xfId="8018" xr:uid="{DB1F1557-E666-4C1C-A21D-0DB8288EFDE2}"/>
    <cellStyle name="Normál 707" xfId="8019" xr:uid="{C8191979-5F67-4DA7-8DAC-4225D00C3943}"/>
    <cellStyle name="Normál 708" xfId="8020" xr:uid="{3F6E30A6-B4D9-4821-872C-7AE29FB0D70F}"/>
    <cellStyle name="Normál 709" xfId="8021" xr:uid="{497848E5-AD58-4768-BC88-EE6B13AC1CD8}"/>
    <cellStyle name="Normal 71" xfId="8022" xr:uid="{2A98ABA9-123F-44E3-BFC3-63A5DCB9C787}"/>
    <cellStyle name="Normál 71" xfId="8023" xr:uid="{5626BD03-C06C-4051-B91E-427890F5B4C4}"/>
    <cellStyle name="Normal 71 10" xfId="8024" xr:uid="{AFA29E9C-5E5A-45B2-88D1-8293FA69F11C}"/>
    <cellStyle name="Normál 71 10" xfId="8025" xr:uid="{DE96F97C-647B-44C6-A639-5EEBB6E6B905}"/>
    <cellStyle name="Normál 71 10 2" xfId="8026" xr:uid="{E6BB2442-B00E-49CD-A168-FB86943FAFB7}"/>
    <cellStyle name="Normál 71 10 3" xfId="8027" xr:uid="{F9A64623-13B3-40DB-84F2-C0DBF05BB821}"/>
    <cellStyle name="Normál 71 10 4" xfId="8028" xr:uid="{F38A924D-A182-4980-B3CB-762E2D22DBAB}"/>
    <cellStyle name="Normál 71 10 5" xfId="8029" xr:uid="{C8274DBB-74DE-4869-A085-96F80A591A30}"/>
    <cellStyle name="Normal 71 11" xfId="8030" xr:uid="{A2CF8397-CC5F-42FD-AE2C-3DAD6C14E851}"/>
    <cellStyle name="Normál 71 11" xfId="8031" xr:uid="{86DAE0D1-D514-4045-B9CD-6BA697CA319E}"/>
    <cellStyle name="Normal 71 12" xfId="8032" xr:uid="{2A1B89C4-B769-40DD-982C-CF3AD8E63533}"/>
    <cellStyle name="Normál 71 12" xfId="8033" xr:uid="{E3220D4C-AF71-4746-8D0B-A05D45970A49}"/>
    <cellStyle name="Normal 71 13" xfId="8034" xr:uid="{55C27510-772A-4835-9CF1-C4B9764F29A4}"/>
    <cellStyle name="Normál 71 13" xfId="8035" xr:uid="{CF879A84-60CC-47AA-9D14-BAD009145A9B}"/>
    <cellStyle name="Normal 71 14" xfId="8036" xr:uid="{6368AA0A-0433-4DBF-B23F-9D260B6C9E8F}"/>
    <cellStyle name="Normál 71 14" xfId="8037" xr:uid="{07C21370-E84F-41C8-B16C-386902D62595}"/>
    <cellStyle name="Normal 71 2" xfId="8038" xr:uid="{A7948820-62AF-4C97-8A4F-8ADAC367E378}"/>
    <cellStyle name="Normál 71 2" xfId="8039" xr:uid="{82673AB8-0C84-4C71-958E-55A198C736BD}"/>
    <cellStyle name="Normál 71 2 2" xfId="8040" xr:uid="{D11F25E7-67EE-488E-B24D-A31F5648F4D2}"/>
    <cellStyle name="Normál 71 2 3" xfId="8041" xr:uid="{C7F5D422-1D8E-4A1F-8384-A1CF9EA2BC43}"/>
    <cellStyle name="Normál 71 2 4" xfId="8042" xr:uid="{44AA2CDD-73E2-4E42-961D-33602AEADDD0}"/>
    <cellStyle name="Normál 71 2 5" xfId="8043" xr:uid="{6A8C5CE5-33B8-4EE0-9732-BE6EE047AD15}"/>
    <cellStyle name="Normal 71 3" xfId="8044" xr:uid="{EFC80A68-B567-45A7-9B25-28B8D8B0E942}"/>
    <cellStyle name="Normál 71 3" xfId="8045" xr:uid="{5C8A4D8C-2010-444D-8FB3-C98A51A5669D}"/>
    <cellStyle name="Normál 71 3 2" xfId="8046" xr:uid="{A735D87C-315A-48CD-A855-64A71370D716}"/>
    <cellStyle name="Normál 71 3 3" xfId="8047" xr:uid="{09153DBE-ED89-45CA-A08E-F1B913E81DDE}"/>
    <cellStyle name="Normál 71 3 4" xfId="8048" xr:uid="{159A4451-DD16-45D7-B6E7-3F7E4950708A}"/>
    <cellStyle name="Normál 71 3 5" xfId="8049" xr:uid="{00706AD0-63CC-4392-8962-886A79A882A8}"/>
    <cellStyle name="Normal 71 4" xfId="8050" xr:uid="{3FC6BC68-0A8A-4464-B9C1-4BE28A3F945D}"/>
    <cellStyle name="Normál 71 4" xfId="8051" xr:uid="{6F9926A3-F7F4-401B-AF60-0892263CF697}"/>
    <cellStyle name="Normál 71 4 2" xfId="8052" xr:uid="{959B9B65-B418-4193-AEF1-7A92FEC13F6B}"/>
    <cellStyle name="Normál 71 4 3" xfId="8053" xr:uid="{B0B1408F-04F2-4E7C-8827-10FC752D13BD}"/>
    <cellStyle name="Normál 71 4 4" xfId="8054" xr:uid="{93F58B83-D239-400B-84AE-BAF5A09A2D52}"/>
    <cellStyle name="Normál 71 4 5" xfId="8055" xr:uid="{01745C73-AED0-4F7C-8C47-5301AFEE76B2}"/>
    <cellStyle name="Normal 71 5" xfId="8056" xr:uid="{3F31AECC-9B49-41E5-A08F-7FCB09FDCA6E}"/>
    <cellStyle name="Normál 71 5" xfId="8057" xr:uid="{C49016F1-69A0-4CAE-B90E-DD70F2983937}"/>
    <cellStyle name="Normál 71 5 2" xfId="8058" xr:uid="{A32CDB6C-F8D2-4BC5-B6E9-BCFD7102D931}"/>
    <cellStyle name="Normál 71 5 3" xfId="8059" xr:uid="{F9B62D72-26B0-4862-8D3F-4FCCA4F65E8E}"/>
    <cellStyle name="Normál 71 5 4" xfId="8060" xr:uid="{26BE1470-45C0-405F-9C41-53A1BECC3510}"/>
    <cellStyle name="Normál 71 5 5" xfId="8061" xr:uid="{DD32D2B4-CB00-48FB-97D5-42D00E3AEFC6}"/>
    <cellStyle name="Normal 71 6" xfId="8062" xr:uid="{7B01B975-2AB9-46FF-8D11-F4616431FBCC}"/>
    <cellStyle name="Normál 71 6" xfId="8063" xr:uid="{75A96C65-2C64-4B9B-8D2D-D412176F2557}"/>
    <cellStyle name="Normál 71 6 2" xfId="8064" xr:uid="{916D7BA0-ACE5-4A6B-B2E2-40AAE0617B04}"/>
    <cellStyle name="Normál 71 6 3" xfId="8065" xr:uid="{2FF67E1A-A009-45C3-84D4-0CC18873FC7D}"/>
    <cellStyle name="Normál 71 6 4" xfId="8066" xr:uid="{CE7BA819-7659-4745-8243-FD7A91C962AD}"/>
    <cellStyle name="Normál 71 6 5" xfId="8067" xr:uid="{3FEBFF2D-8F72-428D-A588-C0071C749895}"/>
    <cellStyle name="Normal 71 7" xfId="8068" xr:uid="{718036E2-FF27-44FE-A938-38870ED6433A}"/>
    <cellStyle name="Normál 71 7" xfId="8069" xr:uid="{8CCD8726-8B72-4E6D-930A-C8ED2F7CFFDA}"/>
    <cellStyle name="Normál 71 7 2" xfId="8070" xr:uid="{994DBEAC-AEB9-4438-8A45-B35462D76C70}"/>
    <cellStyle name="Normál 71 7 3" xfId="8071" xr:uid="{7B4B18EA-4DAE-44A8-8858-9B1967A5A52E}"/>
    <cellStyle name="Normál 71 7 4" xfId="8072" xr:uid="{AE9C3FD8-4882-42B5-87FB-BD1A51ED755A}"/>
    <cellStyle name="Normál 71 7 5" xfId="8073" xr:uid="{402999B5-DFE1-4D5F-BDB3-2B3BC713E4ED}"/>
    <cellStyle name="Normal 71 8" xfId="8074" xr:uid="{C0E9C30A-757A-4C07-8754-A6DF4D1A7CC8}"/>
    <cellStyle name="Normál 71 8" xfId="8075" xr:uid="{6F36FB2A-45F7-4D05-A26C-C09F1E17570C}"/>
    <cellStyle name="Normál 71 8 2" xfId="8076" xr:uid="{7D6D389F-E705-45F9-8908-C01315EE7213}"/>
    <cellStyle name="Normál 71 8 3" xfId="8077" xr:uid="{DE9F1E1C-6183-461D-AFEC-7BDDFEA67E88}"/>
    <cellStyle name="Normál 71 8 4" xfId="8078" xr:uid="{5D9E10A7-BB4B-4F75-863E-959876D3FAEA}"/>
    <cellStyle name="Normál 71 8 5" xfId="8079" xr:uid="{DE871CB8-950F-4CDE-91FA-A9CE07C21AC6}"/>
    <cellStyle name="Normal 71 9" xfId="8080" xr:uid="{E2F40A9E-13AC-4A88-B688-F5158B87B0E0}"/>
    <cellStyle name="Normál 71 9" xfId="8081" xr:uid="{EE8F2788-0735-4404-AF40-79A7C0EAAC88}"/>
    <cellStyle name="Normál 71 9 2" xfId="8082" xr:uid="{94874D89-8B82-4ADB-A362-492F0CD87FB7}"/>
    <cellStyle name="Normál 71 9 3" xfId="8083" xr:uid="{0D620D53-3745-46C9-AC68-38EBFFFA3907}"/>
    <cellStyle name="Normál 71 9 4" xfId="8084" xr:uid="{8A0BAC83-4E4C-429C-9AD8-D755D0AAF4DD}"/>
    <cellStyle name="Normál 71 9 5" xfId="8085" xr:uid="{02452F08-D578-493C-B967-97D414525AEF}"/>
    <cellStyle name="Normál 710" xfId="8086" xr:uid="{A043760E-DFE8-4E48-88AC-B2435470422B}"/>
    <cellStyle name="Normál 711" xfId="8087" xr:uid="{D47F8D6B-C5EA-4A42-8EE7-46474CD0BB85}"/>
    <cellStyle name="Normál 712" xfId="8088" xr:uid="{7A1784D4-D903-43A3-8501-21B166D409CF}"/>
    <cellStyle name="Normál 713" xfId="8089" xr:uid="{6E4CD4A6-FB1B-4DC9-8635-A587F04A8CCD}"/>
    <cellStyle name="Normál 714" xfId="8090" xr:uid="{EE08A7BF-8726-43E7-97E0-A4ACA709CCBE}"/>
    <cellStyle name="Normál 715" xfId="8091" xr:uid="{A88FB4D5-7DD7-471C-86BC-0FB1239B4768}"/>
    <cellStyle name="Normál 716" xfId="8092" xr:uid="{93E4F57F-AA16-4C6A-A60E-45AF0A5C897A}"/>
    <cellStyle name="Normál 717" xfId="8093" xr:uid="{3854E2CF-483A-4B02-A7C9-DFCF270026C2}"/>
    <cellStyle name="Normál 718" xfId="8094" xr:uid="{68138C7C-8F58-48DF-97AD-2F2A15FA26A9}"/>
    <cellStyle name="Normál 719" xfId="8095" xr:uid="{1685F06B-BAF3-4BCD-B88A-BD7E3AE83696}"/>
    <cellStyle name="Normal 72" xfId="8096" xr:uid="{2245C49B-3137-4B27-9A20-AA25ACCC487F}"/>
    <cellStyle name="Normál 72" xfId="8097" xr:uid="{36794089-6EEB-42FB-84BA-5F7BC7583BCA}"/>
    <cellStyle name="Normal 72 10" xfId="8098" xr:uid="{CC38F864-5A9F-4D82-9B75-CB1B899091B9}"/>
    <cellStyle name="Normál 72 10" xfId="8099" xr:uid="{AE69EB59-5EDC-4781-BC23-497EB4795575}"/>
    <cellStyle name="Normál 72 10 2" xfId="8100" xr:uid="{A5448CAC-2316-4368-9495-17F3615B9B6B}"/>
    <cellStyle name="Normál 72 10 3" xfId="8101" xr:uid="{87155883-F2BB-4C18-B630-616F59747B50}"/>
    <cellStyle name="Normál 72 10 4" xfId="8102" xr:uid="{DE944F07-64F1-4756-B3A7-B2F59FB73EBE}"/>
    <cellStyle name="Normál 72 10 5" xfId="8103" xr:uid="{3BCA8381-1007-4426-8F9B-B15F900D08A1}"/>
    <cellStyle name="Normal 72 11" xfId="8104" xr:uid="{EFE19A20-33C9-4B77-894A-06B5CAE4F3EC}"/>
    <cellStyle name="Normál 72 11" xfId="8105" xr:uid="{19A090FD-A20B-4249-83A5-0EBF494D5298}"/>
    <cellStyle name="Normal 72 12" xfId="8106" xr:uid="{C9DED20D-67BF-4719-846C-F949185DC13E}"/>
    <cellStyle name="Normál 72 12" xfId="8107" xr:uid="{3559C905-044A-4B54-A09E-0DAA23633ED2}"/>
    <cellStyle name="Normal 72 13" xfId="8108" xr:uid="{A8AEDD84-15C1-44EE-9967-EA4866AC9DC3}"/>
    <cellStyle name="Normál 72 13" xfId="8109" xr:uid="{C0EBE903-F35C-48F8-87F0-87A26A38699A}"/>
    <cellStyle name="Normal 72 14" xfId="8110" xr:uid="{DD67208D-0B89-4286-8735-356D3BCF8FA7}"/>
    <cellStyle name="Normál 72 14" xfId="8111" xr:uid="{A38C3D0F-0746-4551-848C-CC0F182EEA0E}"/>
    <cellStyle name="Normal 72 2" xfId="8112" xr:uid="{106A0918-6F9D-4293-858E-8176D4DCAFEB}"/>
    <cellStyle name="Normál 72 2" xfId="8113" xr:uid="{CAB8CBB4-903B-4246-82FD-E6987D7E0D05}"/>
    <cellStyle name="Normál 72 2 2" xfId="8114" xr:uid="{B46D5DD6-280A-4839-87C8-743064609CDC}"/>
    <cellStyle name="Normál 72 2 3" xfId="8115" xr:uid="{3B7A4CF6-4664-4681-9D67-D59F47F06533}"/>
    <cellStyle name="Normál 72 2 4" xfId="8116" xr:uid="{61DDEE34-AF44-49BB-BA62-280518DB000B}"/>
    <cellStyle name="Normál 72 2 5" xfId="8117" xr:uid="{5C735703-C0AC-4FF5-9284-79735CB4FBE4}"/>
    <cellStyle name="Normal 72 3" xfId="8118" xr:uid="{293A2A3B-A055-4A57-A2E7-7E80B4C2DBD3}"/>
    <cellStyle name="Normál 72 3" xfId="8119" xr:uid="{E6DE03E3-522A-44D6-9417-226E213997AE}"/>
    <cellStyle name="Normál 72 3 2" xfId="8120" xr:uid="{BC0D34DC-CD73-45A1-89C3-E7826F9DE43C}"/>
    <cellStyle name="Normál 72 3 3" xfId="8121" xr:uid="{616A2DA7-0100-4E8D-BC72-22CBE6C015DF}"/>
    <cellStyle name="Normál 72 3 4" xfId="8122" xr:uid="{320585E6-215A-4544-BEAD-1FA734067716}"/>
    <cellStyle name="Normál 72 3 5" xfId="8123" xr:uid="{A92330B9-0B1A-42A4-B766-E057FDA8B16C}"/>
    <cellStyle name="Normal 72 4" xfId="8124" xr:uid="{9C472EC6-AEBB-402B-B732-5AA0845A8193}"/>
    <cellStyle name="Normál 72 4" xfId="8125" xr:uid="{2ABE106B-2716-4083-AB8D-94F40C0F9913}"/>
    <cellStyle name="Normál 72 4 2" xfId="8126" xr:uid="{4FB34033-D7F5-4458-A22B-C478CE8995CF}"/>
    <cellStyle name="Normál 72 4 3" xfId="8127" xr:uid="{3BD6306C-60AA-45A0-82F8-0E66CBA3C676}"/>
    <cellStyle name="Normál 72 4 4" xfId="8128" xr:uid="{939069BA-66E6-4481-B223-19E342145DBB}"/>
    <cellStyle name="Normál 72 4 5" xfId="8129" xr:uid="{4940518C-A511-4604-910C-B35C86B874C7}"/>
    <cellStyle name="Normal 72 5" xfId="8130" xr:uid="{FED9A877-FF59-4641-9C90-96796B5D2FFE}"/>
    <cellStyle name="Normál 72 5" xfId="8131" xr:uid="{B9E42967-D155-499D-8130-42524D148F7B}"/>
    <cellStyle name="Normál 72 5 2" xfId="8132" xr:uid="{F994B0AB-4411-4D26-A2D5-A3F0F6DDAEAC}"/>
    <cellStyle name="Normál 72 5 3" xfId="8133" xr:uid="{43DA19FA-3DF4-42FA-83FC-ED4D5A0D07E9}"/>
    <cellStyle name="Normál 72 5 4" xfId="8134" xr:uid="{0F501CF1-3989-4D23-8D2C-A50F960EA766}"/>
    <cellStyle name="Normál 72 5 5" xfId="8135" xr:uid="{411DFB9A-4A32-4C68-B570-FBF6FB78D87F}"/>
    <cellStyle name="Normal 72 6" xfId="8136" xr:uid="{7CE0A9A7-1038-4610-BC04-E47996285147}"/>
    <cellStyle name="Normál 72 6" xfId="8137" xr:uid="{6B107BAC-3AC3-4E4C-A13D-FCEED34DD9D4}"/>
    <cellStyle name="Normál 72 6 2" xfId="8138" xr:uid="{9A4E3736-F12F-4B0A-B477-06C6D7CC5A4D}"/>
    <cellStyle name="Normál 72 6 3" xfId="8139" xr:uid="{23363ACC-69D8-4745-9FF0-D725D113BF86}"/>
    <cellStyle name="Normál 72 6 4" xfId="8140" xr:uid="{DDDFBA55-AA8D-43D5-B52C-503850A4F45F}"/>
    <cellStyle name="Normál 72 6 5" xfId="8141" xr:uid="{3EB99822-6868-40C1-A08A-467D446BAF3C}"/>
    <cellStyle name="Normal 72 7" xfId="8142" xr:uid="{A00EB8DC-B9CD-41DF-B41D-095D3D3C1DEE}"/>
    <cellStyle name="Normál 72 7" xfId="8143" xr:uid="{6559F287-6732-4D0C-9C0D-BBD9938ED60F}"/>
    <cellStyle name="Normál 72 7 2" xfId="8144" xr:uid="{093C9772-58AB-4689-852F-B4ABC4344FA0}"/>
    <cellStyle name="Normál 72 7 3" xfId="8145" xr:uid="{3F366DD1-77A9-4B6A-B036-27F75C3A6242}"/>
    <cellStyle name="Normál 72 7 4" xfId="8146" xr:uid="{E7A56B74-2FD6-4F37-9AF7-62A733BAD3D9}"/>
    <cellStyle name="Normál 72 7 5" xfId="8147" xr:uid="{74E0ECB4-1E3A-4C1B-9589-A01D2F9AC9C8}"/>
    <cellStyle name="Normal 72 8" xfId="8148" xr:uid="{4D38E753-DEDE-4095-9362-B783EE59B2E1}"/>
    <cellStyle name="Normál 72 8" xfId="8149" xr:uid="{74330BA0-79FA-4CE6-A791-5F2AE1E55181}"/>
    <cellStyle name="Normál 72 8 2" xfId="8150" xr:uid="{0EE666AA-7515-49C9-B518-3D1188422304}"/>
    <cellStyle name="Normál 72 8 3" xfId="8151" xr:uid="{255E25E0-AD83-4CBD-8918-0D09D7DC6C09}"/>
    <cellStyle name="Normál 72 8 4" xfId="8152" xr:uid="{048A3FBF-FAE6-4374-AD7B-EBE8ACE47BD2}"/>
    <cellStyle name="Normál 72 8 5" xfId="8153" xr:uid="{8F8FBAA0-E275-48F0-8A8A-5CA1CE74C6D2}"/>
    <cellStyle name="Normal 72 9" xfId="8154" xr:uid="{178D001B-BDFB-46B8-8ACB-922D48062633}"/>
    <cellStyle name="Normál 72 9" xfId="8155" xr:uid="{CB789018-96AB-43CC-8B85-3A2091D98146}"/>
    <cellStyle name="Normál 72 9 2" xfId="8156" xr:uid="{7C201727-856D-4D99-83FC-290AF2EC2B95}"/>
    <cellStyle name="Normál 72 9 3" xfId="8157" xr:uid="{FB96191C-99E0-4E71-A3E8-7AB37570B593}"/>
    <cellStyle name="Normál 72 9 4" xfId="8158" xr:uid="{6FEECB4C-4B8E-470A-BA62-2D3CD93D2097}"/>
    <cellStyle name="Normál 72 9 5" xfId="8159" xr:uid="{74A9760D-E0E0-43C4-BD76-70AE758F38D3}"/>
    <cellStyle name="Normál 720" xfId="8160" xr:uid="{834CA694-079E-4F83-983B-8E7A56F654FB}"/>
    <cellStyle name="Normál 721" xfId="8161" xr:uid="{C5F21DDA-AD60-43C3-8CFE-967DE4852D1C}"/>
    <cellStyle name="Normál 722" xfId="8162" xr:uid="{D1DC6EB1-BA0D-493D-B032-28F22CACDCFF}"/>
    <cellStyle name="Normál 723" xfId="8163" xr:uid="{397A618B-0DC5-445C-AF04-8ACD3C51D534}"/>
    <cellStyle name="Normál 724" xfId="8164" xr:uid="{84FC020C-A23E-4682-99AE-6E441CD7F0BE}"/>
    <cellStyle name="Normál 725" xfId="8165" xr:uid="{43B29268-7F1C-497A-A401-1A52A203F6A4}"/>
    <cellStyle name="Normál 726" xfId="8166" xr:uid="{51A37146-AB29-499D-A088-8066344A8C57}"/>
    <cellStyle name="Normál 727" xfId="8167" xr:uid="{5D2FBA55-81FA-44FF-A005-0F530BC9B86B}"/>
    <cellStyle name="Normál 728" xfId="8168" xr:uid="{E69C11DA-2EC3-4D49-925F-240C97FDA14F}"/>
    <cellStyle name="Normál 729" xfId="8169" xr:uid="{77860A92-7F4E-40E7-A159-1C569DD405FA}"/>
    <cellStyle name="Normal 73" xfId="8170" xr:uid="{DC9217CB-86ED-4935-A078-4D96F8BBA1D3}"/>
    <cellStyle name="Normál 73" xfId="8171" xr:uid="{784BEBA4-FF8E-4D82-9454-53F7853981B8}"/>
    <cellStyle name="Normal 73 10" xfId="8172" xr:uid="{8E8FEDEE-E49A-4115-B5D5-5BBDC67AB4B7}"/>
    <cellStyle name="Normál 73 10" xfId="8173" xr:uid="{0FE1A17E-FAC8-4E4E-9366-A4C73E54E6E2}"/>
    <cellStyle name="Normál 73 10 2" xfId="8174" xr:uid="{E2D7D758-1049-4F6B-A3DF-6CCA910B824A}"/>
    <cellStyle name="Normál 73 10 3" xfId="8175" xr:uid="{B03E5EEF-0184-401A-A085-04687A918721}"/>
    <cellStyle name="Normál 73 10 4" xfId="8176" xr:uid="{49BE4385-F5B6-4F07-835E-6190E41ABC84}"/>
    <cellStyle name="Normál 73 10 5" xfId="8177" xr:uid="{9A3E1FE2-747D-4DC5-8615-860A99A1D74C}"/>
    <cellStyle name="Normal 73 11" xfId="8178" xr:uid="{C9F797E3-1225-4F40-83A4-C155B5AB7E85}"/>
    <cellStyle name="Normál 73 11" xfId="8179" xr:uid="{877DC498-DDF3-4C8D-AA2F-B6600D1745F6}"/>
    <cellStyle name="Normal 73 12" xfId="8180" xr:uid="{690ABA52-1FD9-4DEA-9EFE-595CE790F49D}"/>
    <cellStyle name="Normál 73 12" xfId="8181" xr:uid="{D45BC028-7E8F-4F4A-A53D-C566E5F47542}"/>
    <cellStyle name="Normal 73 13" xfId="8182" xr:uid="{348FA6B0-CFD0-4320-BE16-0E25E169DEC3}"/>
    <cellStyle name="Normál 73 13" xfId="8183" xr:uid="{01C2337F-AC01-4701-8525-63EEBEED14E4}"/>
    <cellStyle name="Normal 73 14" xfId="8184" xr:uid="{94282C42-8D04-4325-8645-C38B5031D837}"/>
    <cellStyle name="Normál 73 14" xfId="8185" xr:uid="{A3299340-A771-4725-B887-4A29EBBA001D}"/>
    <cellStyle name="Normal 73 2" xfId="8186" xr:uid="{B13B076A-AC76-40F2-842C-09326BF1EABC}"/>
    <cellStyle name="Normál 73 2" xfId="8187" xr:uid="{46A0ACA6-B8D7-46DC-B9F1-B365C11B6441}"/>
    <cellStyle name="Normál 73 2 2" xfId="8188" xr:uid="{A0BD7306-A9E8-4239-859C-9D4A6A044D5D}"/>
    <cellStyle name="Normál 73 2 3" xfId="8189" xr:uid="{85ADFD04-D67C-43B2-A11C-C9F52379B423}"/>
    <cellStyle name="Normál 73 2 4" xfId="8190" xr:uid="{64C6BCC1-197A-4719-9A8D-68022CF7FD93}"/>
    <cellStyle name="Normál 73 2 5" xfId="8191" xr:uid="{682C0AAC-8956-45ED-8391-6123B316AA4C}"/>
    <cellStyle name="Normal 73 3" xfId="8192" xr:uid="{90D327CB-70C0-4F6A-AC62-8C6523BA4C13}"/>
    <cellStyle name="Normál 73 3" xfId="8193" xr:uid="{07F22B23-1AB9-44ED-A3DC-26CF30FC9998}"/>
    <cellStyle name="Normál 73 3 2" xfId="8194" xr:uid="{3E0A6D4D-48A1-4140-B50A-C3912224A9C3}"/>
    <cellStyle name="Normál 73 3 3" xfId="8195" xr:uid="{8BED285C-3CC1-441A-A05D-5A6DBA76A5AF}"/>
    <cellStyle name="Normál 73 3 4" xfId="8196" xr:uid="{95764AB1-35EB-4130-8C3F-89E01CAD79AB}"/>
    <cellStyle name="Normál 73 3 5" xfId="8197" xr:uid="{9CAB1930-3712-4F05-BCB0-E86E97B5375F}"/>
    <cellStyle name="Normal 73 4" xfId="8198" xr:uid="{F303D097-B1ED-4B3A-B928-1D2CACD63046}"/>
    <cellStyle name="Normál 73 4" xfId="8199" xr:uid="{525043FC-C66B-4468-A871-A11D3481A857}"/>
    <cellStyle name="Normál 73 4 2" xfId="8200" xr:uid="{0E5E4B5A-3C71-47D4-B6BE-C64801A524F8}"/>
    <cellStyle name="Normál 73 4 3" xfId="8201" xr:uid="{0ECB0131-0D29-451F-86AD-A75F42875E98}"/>
    <cellStyle name="Normál 73 4 4" xfId="8202" xr:uid="{A50BC531-8F7D-46BC-9520-51191B38D6B2}"/>
    <cellStyle name="Normál 73 4 5" xfId="8203" xr:uid="{AE5D061A-C31F-4BCA-BCBD-C3F7565446BD}"/>
    <cellStyle name="Normal 73 5" xfId="8204" xr:uid="{36B74DBB-F162-4DC6-9E2F-140C9310E3F5}"/>
    <cellStyle name="Normál 73 5" xfId="8205" xr:uid="{481ED4D7-DC2A-41AB-87BB-ACD34B99DCC2}"/>
    <cellStyle name="Normál 73 5 2" xfId="8206" xr:uid="{D48571B3-4EBC-4A44-8C5F-F3D556DAB8DD}"/>
    <cellStyle name="Normál 73 5 3" xfId="8207" xr:uid="{F20D20C9-AB89-4598-BF11-4A074D35B406}"/>
    <cellStyle name="Normál 73 5 4" xfId="8208" xr:uid="{4893662D-5799-4CF2-AEEC-D67764619891}"/>
    <cellStyle name="Normál 73 5 5" xfId="8209" xr:uid="{6627A6C9-2839-4F27-9BAD-1CA2493E3F49}"/>
    <cellStyle name="Normal 73 6" xfId="8210" xr:uid="{7620B3D2-52EA-4800-8DC0-909C6A54C088}"/>
    <cellStyle name="Normál 73 6" xfId="8211" xr:uid="{478E0572-609F-4A35-BA96-3D3F9A8E19E5}"/>
    <cellStyle name="Normál 73 6 2" xfId="8212" xr:uid="{FE885508-EB94-4EE2-A119-FFC4EBDE07B1}"/>
    <cellStyle name="Normál 73 6 3" xfId="8213" xr:uid="{7EC63688-A450-4C8D-B1EB-A9D5FA24197B}"/>
    <cellStyle name="Normál 73 6 4" xfId="8214" xr:uid="{BFBB3978-2E0A-4273-AA65-C9DE892C46DE}"/>
    <cellStyle name="Normál 73 6 5" xfId="8215" xr:uid="{5D157AF5-260D-4827-AEEB-D25F64FEDC12}"/>
    <cellStyle name="Normal 73 7" xfId="8216" xr:uid="{7133EB4C-B764-437B-B02B-A1B95DAD63CA}"/>
    <cellStyle name="Normál 73 7" xfId="8217" xr:uid="{7331420F-3D28-4E1F-ACB9-6B7CE72EFBB0}"/>
    <cellStyle name="Normál 73 7 2" xfId="8218" xr:uid="{EA8DAF2E-6EAD-48B7-AFE9-93A27A3B292F}"/>
    <cellStyle name="Normál 73 7 3" xfId="8219" xr:uid="{B0E0887D-9274-462D-8968-CDC39CF45D96}"/>
    <cellStyle name="Normál 73 7 4" xfId="8220" xr:uid="{D5A80FD1-E341-4535-9E11-174240AA4965}"/>
    <cellStyle name="Normál 73 7 5" xfId="8221" xr:uid="{934DD9C0-F330-41F3-A814-DD69243663CE}"/>
    <cellStyle name="Normal 73 8" xfId="8222" xr:uid="{0086D20C-6866-436E-A72A-791E066AF4A3}"/>
    <cellStyle name="Normál 73 8" xfId="8223" xr:uid="{3061DB73-3BC0-4552-A18E-A723DE2E8A3E}"/>
    <cellStyle name="Normál 73 8 2" xfId="8224" xr:uid="{A1F7F250-0F34-40AD-AF81-66FA6CD8B131}"/>
    <cellStyle name="Normál 73 8 3" xfId="8225" xr:uid="{24DE00BA-D20A-4DFE-8A9E-AFB41CCCD9AC}"/>
    <cellStyle name="Normál 73 8 4" xfId="8226" xr:uid="{F94F9375-6D12-4060-A97A-B7A1B970D417}"/>
    <cellStyle name="Normál 73 8 5" xfId="8227" xr:uid="{6395939A-2F68-4DB3-ADC7-ADB5EC7F2C4A}"/>
    <cellStyle name="Normal 73 9" xfId="8228" xr:uid="{9E8E4657-A722-4D66-81B2-01605859C392}"/>
    <cellStyle name="Normál 73 9" xfId="8229" xr:uid="{CB78C305-A0AF-461E-96FC-6C56B4EDADED}"/>
    <cellStyle name="Normál 73 9 2" xfId="8230" xr:uid="{125D2FDD-6CF1-4E5F-9225-F8C61E3A50A5}"/>
    <cellStyle name="Normál 73 9 3" xfId="8231" xr:uid="{F819F7AE-E305-4EDA-B11A-75936C048AB1}"/>
    <cellStyle name="Normál 73 9 4" xfId="8232" xr:uid="{4A4393E6-9745-4D74-84BC-62CBC2C0EC7B}"/>
    <cellStyle name="Normál 73 9 5" xfId="8233" xr:uid="{A59C88A4-9081-4828-9790-CB74E70A1C1F}"/>
    <cellStyle name="Normál 730" xfId="8234" xr:uid="{070A7529-8F57-4968-82CD-EE5519851AF1}"/>
    <cellStyle name="Normál 731" xfId="8235" xr:uid="{ABFFD8C9-B094-4D6D-B862-F1DB4600F87E}"/>
    <cellStyle name="Normál 732" xfId="8236" xr:uid="{00E13B2D-16AC-4081-96EE-91A5CBB23B6F}"/>
    <cellStyle name="Normál 733" xfId="8237" xr:uid="{F45A3FE4-6840-461D-8082-00EF6455722A}"/>
    <cellStyle name="Normál 734" xfId="8238" xr:uid="{9396EBA9-A5EF-454A-85F2-4B1BF35E5745}"/>
    <cellStyle name="Normál 735" xfId="8239" xr:uid="{D0070904-5158-47EC-BB94-5281AB2E6C46}"/>
    <cellStyle name="Normál 736" xfId="8240" xr:uid="{613639F2-9760-4EE3-9460-20D2F762F8AC}"/>
    <cellStyle name="Normál 737" xfId="8241" xr:uid="{121F3422-A348-4979-A672-43542EEAC091}"/>
    <cellStyle name="Normál 738" xfId="8242" xr:uid="{6EDDE055-6016-4712-BB61-691D39CEC30C}"/>
    <cellStyle name="Normál 739" xfId="8243" xr:uid="{86A53A65-101A-49C4-9847-72483FA0DDFC}"/>
    <cellStyle name="Normal 74" xfId="8244" xr:uid="{717B9E30-DB2C-4DE8-BA87-8B5AA1F81A35}"/>
    <cellStyle name="Normál 74" xfId="8245" xr:uid="{4317DE8C-FB37-4175-A939-3CA31EC50508}"/>
    <cellStyle name="Normal 74 10" xfId="8246" xr:uid="{8BC92BC3-6D50-4ED0-BA62-5C0E5085DD19}"/>
    <cellStyle name="Normál 74 10" xfId="8247" xr:uid="{6737E604-3E19-4291-AB9A-9A427AE47E11}"/>
    <cellStyle name="Normál 74 10 2" xfId="8248" xr:uid="{48819F19-A3A1-493C-B62B-C2BC223D7DEB}"/>
    <cellStyle name="Normál 74 10 3" xfId="8249" xr:uid="{B6089E2C-C9E7-44EB-A1C2-E8D47809302C}"/>
    <cellStyle name="Normál 74 10 4" xfId="8250" xr:uid="{78CF8630-8734-44D8-B5D0-F32BEBF45E5B}"/>
    <cellStyle name="Normál 74 10 5" xfId="8251" xr:uid="{8CE2DE5A-FC23-4971-A21E-915A34742C77}"/>
    <cellStyle name="Normal 74 11" xfId="8252" xr:uid="{589C1D01-C088-4800-804D-9F4667F8883D}"/>
    <cellStyle name="Normál 74 11" xfId="8253" xr:uid="{9318F2B9-0B6F-4F50-B801-71C37DE9CC3A}"/>
    <cellStyle name="Normal 74 12" xfId="8254" xr:uid="{84311D3C-67D4-406A-9837-F5206A5DC420}"/>
    <cellStyle name="Normál 74 12" xfId="8255" xr:uid="{46C84697-93F8-4403-B9BB-8D8F18A312B0}"/>
    <cellStyle name="Normal 74 13" xfId="8256" xr:uid="{0EE0E989-CF88-4731-8285-30F1BBFC5A8C}"/>
    <cellStyle name="Normál 74 13" xfId="8257" xr:uid="{41876BE2-C99F-44DA-B526-DFAA51C40400}"/>
    <cellStyle name="Normal 74 14" xfId="8258" xr:uid="{20DE121A-420A-40D1-B380-0ADF982BAA8C}"/>
    <cellStyle name="Normál 74 14" xfId="8259" xr:uid="{BCA3171F-20F1-43B5-8D70-489DBDA992BA}"/>
    <cellStyle name="Normal 74 15" xfId="8260" xr:uid="{F82134CD-1C10-4263-B18B-59D8563DF403}"/>
    <cellStyle name="Normal 74 2" xfId="8261" xr:uid="{2CF4C371-5D86-4732-95F2-8D26EFE82701}"/>
    <cellStyle name="Normál 74 2" xfId="8262" xr:uid="{0D2799B9-0BDF-4091-88F7-BC18C6E9386B}"/>
    <cellStyle name="Normál 74 2 2" xfId="8263" xr:uid="{BD3E7C59-EF18-4541-BCCB-97C0B42E3E55}"/>
    <cellStyle name="Normál 74 2 3" xfId="8264" xr:uid="{0AE884DE-97A4-49A6-94CC-A072FC7BECBF}"/>
    <cellStyle name="Normál 74 2 4" xfId="8265" xr:uid="{116CAB90-9094-48EA-BF80-B4B2D3F92FE5}"/>
    <cellStyle name="Normál 74 2 5" xfId="8266" xr:uid="{EFE9B448-638D-4050-9E4E-1E0DAFBA2235}"/>
    <cellStyle name="Normal 74 3" xfId="8267" xr:uid="{D8944C0C-21E8-42D6-B681-A07488A8577E}"/>
    <cellStyle name="Normál 74 3" xfId="8268" xr:uid="{030F35E9-3513-4F79-ACDE-44D810E5F4A1}"/>
    <cellStyle name="Normál 74 3 2" xfId="8269" xr:uid="{AF4DEA2A-46CE-42AB-BAE4-C8D29185926B}"/>
    <cellStyle name="Normál 74 3 3" xfId="8270" xr:uid="{B7F8F002-AD95-427F-B415-9E86076AFF8F}"/>
    <cellStyle name="Normál 74 3 4" xfId="8271" xr:uid="{991A10E4-F639-4379-894D-66910D366BEC}"/>
    <cellStyle name="Normál 74 3 5" xfId="8272" xr:uid="{19252ADA-1E8B-4A6B-B05D-14D23BD60D7D}"/>
    <cellStyle name="Normal 74 4" xfId="8273" xr:uid="{D546A4C7-7E24-4F2E-BEC1-09A0F49AF382}"/>
    <cellStyle name="Normál 74 4" xfId="8274" xr:uid="{A5B1F0C6-61A1-4461-8876-4BD6AA692CD8}"/>
    <cellStyle name="Normál 74 4 2" xfId="8275" xr:uid="{21FC5CB1-4361-4A1F-8531-16C26E4C8999}"/>
    <cellStyle name="Normál 74 4 3" xfId="8276" xr:uid="{4FF01A8D-A7F0-41B0-8271-F35949644F5A}"/>
    <cellStyle name="Normál 74 4 4" xfId="8277" xr:uid="{6AF59766-403B-4C7C-A95F-AC44F4671D40}"/>
    <cellStyle name="Normál 74 4 5" xfId="8278" xr:uid="{A6D15703-88AE-4583-B3FD-FDA5463A8690}"/>
    <cellStyle name="Normal 74 5" xfId="8279" xr:uid="{540F4158-40B1-4E60-A278-7BEE86778A8B}"/>
    <cellStyle name="Normál 74 5" xfId="8280" xr:uid="{0FB954B2-7F2B-4E45-8586-1ADB10238FC6}"/>
    <cellStyle name="Normál 74 5 2" xfId="8281" xr:uid="{32321463-9D77-4421-904B-70AC71D14E01}"/>
    <cellStyle name="Normál 74 5 3" xfId="8282" xr:uid="{B776B564-82DE-4514-9BF6-57CDFDE38275}"/>
    <cellStyle name="Normál 74 5 4" xfId="8283" xr:uid="{C09EF419-050B-4B36-A81E-36107EFA26DD}"/>
    <cellStyle name="Normál 74 5 5" xfId="8284" xr:uid="{7E1D6547-E11C-42A1-868C-821ECF2F868A}"/>
    <cellStyle name="Normal 74 6" xfId="8285" xr:uid="{0FC7DC22-53B3-4CB6-95FB-F43A112ED17E}"/>
    <cellStyle name="Normál 74 6" xfId="8286" xr:uid="{3C0E36C7-D5DA-4205-96A5-41928FCC8E2D}"/>
    <cellStyle name="Normál 74 6 2" xfId="8287" xr:uid="{427E076A-3B2F-4742-A749-8A8104F88048}"/>
    <cellStyle name="Normál 74 6 3" xfId="8288" xr:uid="{335E3048-E447-49E7-9F04-EBD5695A999C}"/>
    <cellStyle name="Normál 74 6 4" xfId="8289" xr:uid="{C0ECF826-BDD2-4946-A315-0BEB53E22215}"/>
    <cellStyle name="Normál 74 6 5" xfId="8290" xr:uid="{34B29628-16E1-4AE0-922D-42C3107F61E9}"/>
    <cellStyle name="Normal 74 7" xfId="8291" xr:uid="{99251F6B-BA83-4956-8A54-0143D672DBD1}"/>
    <cellStyle name="Normál 74 7" xfId="8292" xr:uid="{A2925F9A-FF56-4C3C-B2E0-D5BDCC511E12}"/>
    <cellStyle name="Normál 74 7 2" xfId="8293" xr:uid="{B7DC84BF-9D67-406F-A74F-BC731308FB7A}"/>
    <cellStyle name="Normál 74 7 3" xfId="8294" xr:uid="{9053F248-7F1E-43F9-9E92-0CE61406741B}"/>
    <cellStyle name="Normál 74 7 4" xfId="8295" xr:uid="{A5BCB959-DB1F-4534-959A-79863F032377}"/>
    <cellStyle name="Normál 74 7 5" xfId="8296" xr:uid="{57B18D3C-606A-4BDE-97BE-5B215B3579B3}"/>
    <cellStyle name="Normal 74 8" xfId="8297" xr:uid="{BDA76D70-237D-4318-AE91-ABE72EEC96E1}"/>
    <cellStyle name="Normál 74 8" xfId="8298" xr:uid="{97263536-FF9A-434F-A34D-BA50FBDFE515}"/>
    <cellStyle name="Normál 74 8 2" xfId="8299" xr:uid="{8160A664-881C-44FD-A81B-E86FB6E320D9}"/>
    <cellStyle name="Normál 74 8 3" xfId="8300" xr:uid="{C5A87E9B-F015-4AD8-BE92-55938B14B0E1}"/>
    <cellStyle name="Normál 74 8 4" xfId="8301" xr:uid="{E44D7AD9-481D-4DEB-92C5-F49300BE624B}"/>
    <cellStyle name="Normál 74 8 5" xfId="8302" xr:uid="{6642F679-9DFC-4AAC-8621-60794EA2C40A}"/>
    <cellStyle name="Normal 74 9" xfId="8303" xr:uid="{02732888-8FA9-4B6A-AA7A-25777EE8D05D}"/>
    <cellStyle name="Normál 74 9" xfId="8304" xr:uid="{87937890-6FF4-41CD-9675-C3424ED99C01}"/>
    <cellStyle name="Normál 74 9 2" xfId="8305" xr:uid="{B13B47F8-8200-4360-A1F3-5152BEA530E0}"/>
    <cellStyle name="Normál 74 9 3" xfId="8306" xr:uid="{3EBCAC4C-DE19-49D9-AE2C-DA2663850411}"/>
    <cellStyle name="Normál 74 9 4" xfId="8307" xr:uid="{14B9F3FF-304F-4FF6-8388-8BBFAD250B2C}"/>
    <cellStyle name="Normál 74 9 5" xfId="8308" xr:uid="{D81310D2-FB35-4C23-B77A-91B0717323C8}"/>
    <cellStyle name="Normál 740" xfId="8309" xr:uid="{D0ADADA6-8BD7-46F2-B1AC-1D73E5C3116A}"/>
    <cellStyle name="Normál 741" xfId="8310" xr:uid="{6A94A485-3BC5-412B-A451-9247B4BBF505}"/>
    <cellStyle name="Normál 742" xfId="8311" xr:uid="{54060140-2C45-4249-9CA2-A2B9F06A992E}"/>
    <cellStyle name="Normál 743" xfId="8312" xr:uid="{DD40D89B-FFD9-4DBB-A081-9831FA827D41}"/>
    <cellStyle name="Normál 744" xfId="8313" xr:uid="{D2FE8FBF-6125-45C0-A40C-F0AA8FC2815A}"/>
    <cellStyle name="Normál 745" xfId="8314" xr:uid="{601A64FC-214A-4A6F-87B9-8F3F13DF242C}"/>
    <cellStyle name="Normál 746" xfId="8315" xr:uid="{120D4F9F-2C8B-4F5E-9010-246B799A376F}"/>
    <cellStyle name="Normál 747" xfId="8316" xr:uid="{6A5A868F-25C8-4D4A-8231-9D078EFCF761}"/>
    <cellStyle name="Normál 748" xfId="8317" xr:uid="{186EEE39-603F-4AF6-AC3A-5DC4D359D7C4}"/>
    <cellStyle name="Normál 749" xfId="8318" xr:uid="{1E4AD608-06B7-4F87-8686-7D8E4880460A}"/>
    <cellStyle name="Normal 75" xfId="8319" xr:uid="{E6CACEC4-4722-478E-B924-442C46300A72}"/>
    <cellStyle name="Normál 75" xfId="8320" xr:uid="{D2B5BFFD-3567-4872-8B82-087C70A1C0A7}"/>
    <cellStyle name="Normal 75 10" xfId="8321" xr:uid="{14D9B8CF-5550-49F7-A77C-D5BB9F590216}"/>
    <cellStyle name="Normál 75 10" xfId="8322" xr:uid="{079CE373-8911-4784-BEA4-A4AB35ED94C0}"/>
    <cellStyle name="Normál 75 10 2" xfId="8323" xr:uid="{E61F646F-F180-4992-9349-06151DAD974A}"/>
    <cellStyle name="Normál 75 10 3" xfId="8324" xr:uid="{6A5E3249-9321-44AD-8A41-E5A8D0392233}"/>
    <cellStyle name="Normál 75 10 4" xfId="8325" xr:uid="{13EEF4EC-B31A-4286-A71D-B1306EB86213}"/>
    <cellStyle name="Normál 75 10 5" xfId="8326" xr:uid="{E36D3EC3-9EC2-409C-A50D-7BD4F652DC17}"/>
    <cellStyle name="Normal 75 11" xfId="8327" xr:uid="{FAC67437-D7FA-411A-98A7-E6096B8FD09E}"/>
    <cellStyle name="Normál 75 11" xfId="8328" xr:uid="{455B0205-E885-4982-A620-A0503F22BDAD}"/>
    <cellStyle name="Normal 75 12" xfId="8329" xr:uid="{3C1A2A69-8004-406A-AAF3-00DD0C37E936}"/>
    <cellStyle name="Normál 75 12" xfId="8330" xr:uid="{526A23AC-CB70-421E-9AB7-B4EE3824A273}"/>
    <cellStyle name="Normal 75 13" xfId="8331" xr:uid="{F6BBD794-9F10-4F8E-BD42-DC50DE776AAB}"/>
    <cellStyle name="Normál 75 13" xfId="8332" xr:uid="{CDD0C362-1141-4F5E-BCBF-27212812BF25}"/>
    <cellStyle name="Normal 75 14" xfId="8333" xr:uid="{49F3DCA5-62A8-47CB-8B08-262F93698D58}"/>
    <cellStyle name="Normál 75 14" xfId="8334" xr:uid="{D64B0B77-82C0-4D65-BEAB-EC180E9A1987}"/>
    <cellStyle name="Normal 75 2" xfId="8335" xr:uid="{10E52940-331A-4590-8FAA-E8009A902C27}"/>
    <cellStyle name="Normál 75 2" xfId="8336" xr:uid="{6122543C-92F3-4877-9CC5-8A615725FB95}"/>
    <cellStyle name="Normál 75 2 2" xfId="8337" xr:uid="{EE1A06EF-EEF3-4FC7-919B-651ED3293638}"/>
    <cellStyle name="Normál 75 2 3" xfId="8338" xr:uid="{7C3AB38A-605C-4DB0-94A1-4B1CA15B7E16}"/>
    <cellStyle name="Normál 75 2 4" xfId="8339" xr:uid="{B495B912-4E51-4BAE-AF8F-6F47DF16736B}"/>
    <cellStyle name="Normál 75 2 5" xfId="8340" xr:uid="{1185B7B2-4860-4D7B-9625-B9AEFBB34C6A}"/>
    <cellStyle name="Normal 75 3" xfId="8341" xr:uid="{AF594F85-416C-488F-804A-A2508AC42B5D}"/>
    <cellStyle name="Normál 75 3" xfId="8342" xr:uid="{203D09A2-42FC-4C53-85FC-655FD3E6110A}"/>
    <cellStyle name="Normál 75 3 2" xfId="8343" xr:uid="{E1340B62-F567-403B-8F2E-2FD4775A2F59}"/>
    <cellStyle name="Normál 75 3 3" xfId="8344" xr:uid="{38E6CF43-2766-4D2C-B85B-3D739B35098B}"/>
    <cellStyle name="Normál 75 3 4" xfId="8345" xr:uid="{58298D02-C2A5-423B-91E0-43DDB9B8721E}"/>
    <cellStyle name="Normál 75 3 5" xfId="8346" xr:uid="{F314A7F9-074C-4057-A3A0-1036714BA845}"/>
    <cellStyle name="Normal 75 4" xfId="8347" xr:uid="{3DC2FB3D-CDFE-4B77-BCA2-0775A692B9FB}"/>
    <cellStyle name="Normál 75 4" xfId="8348" xr:uid="{B973A2C7-8081-4D80-9378-C1EDC29BAD12}"/>
    <cellStyle name="Normál 75 4 2" xfId="8349" xr:uid="{1D71BB81-D233-4228-A130-B7BDE2DB2445}"/>
    <cellStyle name="Normál 75 4 3" xfId="8350" xr:uid="{342BF42E-3FEA-4D81-B8E8-423DC288DF85}"/>
    <cellStyle name="Normál 75 4 4" xfId="8351" xr:uid="{8F47F064-A6FD-49E3-90AA-763A9AA15F4A}"/>
    <cellStyle name="Normál 75 4 5" xfId="8352" xr:uid="{16487CA1-DD3C-4D7B-899B-37E6FCBD3CE0}"/>
    <cellStyle name="Normal 75 5" xfId="8353" xr:uid="{7BF4A7F4-FE50-457E-981B-5D6C4353DB66}"/>
    <cellStyle name="Normál 75 5" xfId="8354" xr:uid="{45867D4B-47BB-47FC-8670-6631DB7B5F5E}"/>
    <cellStyle name="Normál 75 5 2" xfId="8355" xr:uid="{C472ABFD-F16F-4AFF-8D86-FF4F78E7A80C}"/>
    <cellStyle name="Normál 75 5 3" xfId="8356" xr:uid="{00303E5E-F4AF-4724-AFAC-C1D1018F4103}"/>
    <cellStyle name="Normál 75 5 4" xfId="8357" xr:uid="{28360471-092F-4350-9C0C-BBFD0F1FA26D}"/>
    <cellStyle name="Normál 75 5 5" xfId="8358" xr:uid="{3B5EAEAE-2545-441C-A60B-CE3D90234268}"/>
    <cellStyle name="Normal 75 6" xfId="8359" xr:uid="{29B96D41-DEF8-4404-AEDC-CC85EAA9149D}"/>
    <cellStyle name="Normál 75 6" xfId="8360" xr:uid="{897B0B60-144A-4FCC-90AB-E2F79F0B367D}"/>
    <cellStyle name="Normál 75 6 2" xfId="8361" xr:uid="{5BE050D0-C65B-430D-9666-8BDE5A0030B6}"/>
    <cellStyle name="Normál 75 6 3" xfId="8362" xr:uid="{6BE0698B-100E-47F0-AED5-AA185D09BFEF}"/>
    <cellStyle name="Normál 75 6 4" xfId="8363" xr:uid="{9ED6498D-1872-4650-B99B-6073694EC760}"/>
    <cellStyle name="Normál 75 6 5" xfId="8364" xr:uid="{4E8F29C8-5D11-44E0-9D44-02536CF078C8}"/>
    <cellStyle name="Normal 75 7" xfId="8365" xr:uid="{7C6A9B75-384C-405A-8062-3E14D772C8BA}"/>
    <cellStyle name="Normál 75 7" xfId="8366" xr:uid="{D5490E7F-E6FB-4963-8EC7-B4FC81C295FA}"/>
    <cellStyle name="Normál 75 7 2" xfId="8367" xr:uid="{6ED7C8EB-61E6-4587-B56E-8D3C4426FB9E}"/>
    <cellStyle name="Normál 75 7 3" xfId="8368" xr:uid="{2923B60E-8DE2-4687-8781-580FBFABEFB8}"/>
    <cellStyle name="Normál 75 7 4" xfId="8369" xr:uid="{99AD73C0-9A75-41C4-B03B-EC899B785F2C}"/>
    <cellStyle name="Normál 75 7 5" xfId="8370" xr:uid="{2EF0A2FA-84B1-4929-B1D1-A725F94A6782}"/>
    <cellStyle name="Normal 75 8" xfId="8371" xr:uid="{CCE3B2A4-BF5B-4294-9492-EDC1CC466539}"/>
    <cellStyle name="Normál 75 8" xfId="8372" xr:uid="{7CBF2E85-3BFF-4435-9B7D-684941571B55}"/>
    <cellStyle name="Normál 75 8 2" xfId="8373" xr:uid="{F20A8173-AE4C-49DB-A256-C8F1AD144A89}"/>
    <cellStyle name="Normál 75 8 3" xfId="8374" xr:uid="{9D4800BB-3CFF-4BAB-A8CC-75EE96426612}"/>
    <cellStyle name="Normál 75 8 4" xfId="8375" xr:uid="{4B348A62-EE09-4E73-BBCE-073368C7B953}"/>
    <cellStyle name="Normál 75 8 5" xfId="8376" xr:uid="{2DB33A15-9771-40FA-99D3-ACC4EFDA8B46}"/>
    <cellStyle name="Normal 75 9" xfId="8377" xr:uid="{060A1992-3FBF-47A6-8AF2-1F654E03C44B}"/>
    <cellStyle name="Normál 75 9" xfId="8378" xr:uid="{E37ADB10-D221-40D8-895D-F861A290480F}"/>
    <cellStyle name="Normál 75 9 2" xfId="8379" xr:uid="{86798D2E-6DC7-41D1-AD59-7CBF4AA810A2}"/>
    <cellStyle name="Normál 75 9 3" xfId="8380" xr:uid="{409D1414-1D9C-4FE7-BC25-311582A213BA}"/>
    <cellStyle name="Normál 75 9 4" xfId="8381" xr:uid="{91067E70-5E07-4F8F-9312-5F47448A1F77}"/>
    <cellStyle name="Normál 75 9 5" xfId="8382" xr:uid="{D6BDF171-A092-4A69-BB31-953B24579BDF}"/>
    <cellStyle name="Normál 750" xfId="8383" xr:uid="{6BE55063-DAAE-4F6D-8198-4DE6E33ADC3F}"/>
    <cellStyle name="Normál 751" xfId="8384" xr:uid="{747AF4CE-AEA3-41BB-9672-E696FBED3748}"/>
    <cellStyle name="Normál 752" xfId="8385" xr:uid="{62B260CB-7198-40F9-A40A-CA33EFFAB91B}"/>
    <cellStyle name="Normál 753" xfId="8386" xr:uid="{EA32ECFD-4868-4356-AEEE-5DEF83FE05CF}"/>
    <cellStyle name="Normál 754" xfId="8387" xr:uid="{E1A31C88-A6BD-40C9-BE6C-E2157C434186}"/>
    <cellStyle name="Normál 755" xfId="8388" xr:uid="{78453043-4119-411F-9E51-5874902111AD}"/>
    <cellStyle name="Normál 756" xfId="8389" xr:uid="{04B21C27-8E29-4B52-AE1F-004D9F667611}"/>
    <cellStyle name="Normál 757" xfId="8390" xr:uid="{F5B4A990-6772-44CA-9310-182ECF89B386}"/>
    <cellStyle name="Normál 758" xfId="8391" xr:uid="{C1CC131F-81C7-4262-84B4-C589B9630430}"/>
    <cellStyle name="Normál 759" xfId="8392" xr:uid="{CC72029C-E759-42A4-B667-9C7A8E632739}"/>
    <cellStyle name="Normal 76" xfId="8393" xr:uid="{FF988801-0C1A-4EEA-8326-6D8562E150B5}"/>
    <cellStyle name="Normál 76" xfId="8394" xr:uid="{26466815-428B-4363-B4FF-B27470D7E5C7}"/>
    <cellStyle name="Normal 76 10" xfId="8395" xr:uid="{B298AC7E-37D0-4CD1-96FB-74DE06B8770F}"/>
    <cellStyle name="Normál 76 10" xfId="8396" xr:uid="{23239F34-D8A6-4540-819E-10C85BDF4153}"/>
    <cellStyle name="Normál 76 10 2" xfId="8397" xr:uid="{FDA173DC-A5CB-4A2A-9BAE-101C420212B8}"/>
    <cellStyle name="Normál 76 10 3" xfId="8398" xr:uid="{ECD7041E-B6A9-444C-9273-56292866009A}"/>
    <cellStyle name="Normál 76 10 4" xfId="8399" xr:uid="{AF8D50F8-5364-4149-9675-FDC82C291C06}"/>
    <cellStyle name="Normál 76 10 5" xfId="8400" xr:uid="{A6D6D5F4-55BD-4263-A789-74A1E6978DEF}"/>
    <cellStyle name="Normal 76 11" xfId="8401" xr:uid="{F6F5B22D-D969-4B51-886E-FED1FA2941F9}"/>
    <cellStyle name="Normál 76 11" xfId="8402" xr:uid="{461C8034-6596-476D-894F-0884C80AA9CD}"/>
    <cellStyle name="Normal 76 12" xfId="8403" xr:uid="{C13C7E44-C701-4E7C-AB23-A78462E06F3F}"/>
    <cellStyle name="Normál 76 12" xfId="8404" xr:uid="{0A9D9854-4296-4DF2-ABF6-FFD9B518DC81}"/>
    <cellStyle name="Normal 76 13" xfId="8405" xr:uid="{5967FDFA-61C3-4DB1-B842-AB84026F9F10}"/>
    <cellStyle name="Normál 76 13" xfId="8406" xr:uid="{847035A9-D44E-48A1-9A87-015A224CF7EB}"/>
    <cellStyle name="Normal 76 14" xfId="8407" xr:uid="{1C83DBF0-7DF8-41FD-A09B-DFD546A06998}"/>
    <cellStyle name="Normál 76 14" xfId="8408" xr:uid="{3A9DD06E-9E33-4E66-9E46-6D675B41B96E}"/>
    <cellStyle name="Normal 76 2" xfId="8409" xr:uid="{347CCC84-97FC-4AD8-8BBD-2C010E95EB84}"/>
    <cellStyle name="Normál 76 2" xfId="8410" xr:uid="{53505336-75D0-4101-ADD9-54ABDE041F17}"/>
    <cellStyle name="Normál 76 2 2" xfId="8411" xr:uid="{B6A9F774-4180-4173-96B8-0D80A6933949}"/>
    <cellStyle name="Normál 76 2 3" xfId="8412" xr:uid="{A62ABA3C-70BB-439A-A5F3-BD8AC00E9EA8}"/>
    <cellStyle name="Normál 76 2 4" xfId="8413" xr:uid="{40D98F84-7240-486C-9A6C-FC69D4EADB5F}"/>
    <cellStyle name="Normál 76 2 5" xfId="8414" xr:uid="{B2393173-02EF-4388-A38D-D6D0ED35FE53}"/>
    <cellStyle name="Normal 76 3" xfId="8415" xr:uid="{480882F6-D8E2-4E9A-9AE1-4EE26376D981}"/>
    <cellStyle name="Normál 76 3" xfId="8416" xr:uid="{611D011F-2960-4101-8420-A74A75B16E54}"/>
    <cellStyle name="Normál 76 3 2" xfId="8417" xr:uid="{B9F2320B-ECEF-419E-87E6-AB8FEB314AA6}"/>
    <cellStyle name="Normál 76 3 3" xfId="8418" xr:uid="{F405A3C7-9386-46C2-BC83-EEA67562461C}"/>
    <cellStyle name="Normál 76 3 4" xfId="8419" xr:uid="{3191C34C-3398-4417-BADD-44EB0C771E57}"/>
    <cellStyle name="Normál 76 3 5" xfId="8420" xr:uid="{E689BA53-2B3F-4AE4-A719-8199E47397A8}"/>
    <cellStyle name="Normal 76 4" xfId="8421" xr:uid="{811892AB-2865-408F-B554-52C3C80CF0B1}"/>
    <cellStyle name="Normál 76 4" xfId="8422" xr:uid="{30CE3671-E3F4-4BAD-82DF-D46855CECA23}"/>
    <cellStyle name="Normál 76 4 2" xfId="8423" xr:uid="{934EB937-EBC0-4EEC-9EA8-F356E51BDDA7}"/>
    <cellStyle name="Normál 76 4 3" xfId="8424" xr:uid="{16698953-50F2-4891-BD89-0BFC29041CD3}"/>
    <cellStyle name="Normál 76 4 4" xfId="8425" xr:uid="{5331546C-CE01-42A2-BB1B-B779635A339B}"/>
    <cellStyle name="Normál 76 4 5" xfId="8426" xr:uid="{BB57E5CC-0AEC-460D-8CF1-A1EA06F0A865}"/>
    <cellStyle name="Normal 76 5" xfId="8427" xr:uid="{7994D490-1A18-42B6-AE6E-B7B626A88643}"/>
    <cellStyle name="Normál 76 5" xfId="8428" xr:uid="{A93B99C5-DD27-44C5-979E-2CC6191DCA46}"/>
    <cellStyle name="Normál 76 5 2" xfId="8429" xr:uid="{5BD9835D-5F07-4DE7-8F87-FB84ED8134DC}"/>
    <cellStyle name="Normál 76 5 3" xfId="8430" xr:uid="{FE528D54-32FF-4DF1-8848-981C7E4294EF}"/>
    <cellStyle name="Normál 76 5 4" xfId="8431" xr:uid="{83F40BEB-9026-4285-BE21-054E69E9CAF8}"/>
    <cellStyle name="Normál 76 5 5" xfId="8432" xr:uid="{A39E61B2-71DF-48FE-85E5-1A86EDF88757}"/>
    <cellStyle name="Normal 76 6" xfId="8433" xr:uid="{EADAA6B3-FC13-4D18-B32F-A553D77B065B}"/>
    <cellStyle name="Normál 76 6" xfId="8434" xr:uid="{22130FE4-9AE5-4DE1-BE24-E65A39BC8C41}"/>
    <cellStyle name="Normál 76 6 2" xfId="8435" xr:uid="{0868D2D7-C03F-4E33-8846-6F50CE662284}"/>
    <cellStyle name="Normál 76 6 3" xfId="8436" xr:uid="{3BCA085F-5587-4BF3-A0F2-383794093401}"/>
    <cellStyle name="Normál 76 6 4" xfId="8437" xr:uid="{87BBAF2F-EE4F-44CC-B41C-E191CB7D2C40}"/>
    <cellStyle name="Normál 76 6 5" xfId="8438" xr:uid="{33B3D297-0475-4D71-B1D9-6BBB32A39EDD}"/>
    <cellStyle name="Normal 76 7" xfId="8439" xr:uid="{42A1452D-1FE7-42E5-84B6-C03A038C0AFC}"/>
    <cellStyle name="Normál 76 7" xfId="8440" xr:uid="{51AD31DA-7DDE-44FB-A5B7-B13887C52486}"/>
    <cellStyle name="Normál 76 7 2" xfId="8441" xr:uid="{6BDAE924-9796-4B6C-8D2B-37BBE7C7B703}"/>
    <cellStyle name="Normál 76 7 3" xfId="8442" xr:uid="{0E002031-6C0D-4BE9-BD5C-43347CF36F82}"/>
    <cellStyle name="Normál 76 7 4" xfId="8443" xr:uid="{C86049BF-D7DD-4E6C-91EB-131D6677492A}"/>
    <cellStyle name="Normál 76 7 5" xfId="8444" xr:uid="{A42638FE-F616-4AA2-8514-4280307CAF3C}"/>
    <cellStyle name="Normal 76 8" xfId="8445" xr:uid="{82EED0D5-CF19-4B9E-AF39-C4C85FA0E48E}"/>
    <cellStyle name="Normál 76 8" xfId="8446" xr:uid="{00C4FF44-9E49-40E8-B28C-B847F2F4149F}"/>
    <cellStyle name="Normál 76 8 2" xfId="8447" xr:uid="{E167DAA7-207E-4076-B4C7-054D681E7D7C}"/>
    <cellStyle name="Normál 76 8 3" xfId="8448" xr:uid="{25949E69-1622-4852-BDDF-7CA5B82D9863}"/>
    <cellStyle name="Normál 76 8 4" xfId="8449" xr:uid="{944AE1DA-FB1B-468B-86CD-4283DD8BDEED}"/>
    <cellStyle name="Normál 76 8 5" xfId="8450" xr:uid="{F5957049-7213-4B68-B1EE-CA39841200E3}"/>
    <cellStyle name="Normal 76 9" xfId="8451" xr:uid="{90F49BF6-BA2E-4CFB-8B27-E73AC5594BFF}"/>
    <cellStyle name="Normál 76 9" xfId="8452" xr:uid="{9877A541-1A16-4AF4-9079-0B09DEA6B1DA}"/>
    <cellStyle name="Normál 76 9 2" xfId="8453" xr:uid="{F812939B-5AB8-4250-B8FC-B2FCDD67DC9E}"/>
    <cellStyle name="Normál 76 9 3" xfId="8454" xr:uid="{4FAE8DBB-31EA-4C2D-ADBA-FD85E9CA98BF}"/>
    <cellStyle name="Normál 76 9 4" xfId="8455" xr:uid="{04EC6892-F6A1-45F9-8A16-BFE045B7ADA4}"/>
    <cellStyle name="Normál 76 9 5" xfId="8456" xr:uid="{987171FE-5D95-4DCE-AF16-ED68DB8BD930}"/>
    <cellStyle name="Normál 760" xfId="8457" xr:uid="{BA7FA06E-93D8-4FB6-BCD9-48CCC60DE2D9}"/>
    <cellStyle name="Normál 761" xfId="8458" xr:uid="{3F67214F-63AF-4BE2-B037-9E3719CE32ED}"/>
    <cellStyle name="Normál 762" xfId="8459" xr:uid="{600FB8E5-1456-494B-BC67-BC12890851C7}"/>
    <cellStyle name="Normál 763" xfId="8460" xr:uid="{FAED9089-F4D5-4910-BC4A-30BBD7A878BE}"/>
    <cellStyle name="Normál 764" xfId="8461" xr:uid="{8F75D975-1A40-46C6-BD76-1BA7459AD916}"/>
    <cellStyle name="Normál 765" xfId="8462" xr:uid="{206A11FF-24A9-41C9-8E85-BB6105CF3090}"/>
    <cellStyle name="Normál 766" xfId="8463" xr:uid="{D2B933D4-E7E2-48C7-AF12-88037A41FEC9}"/>
    <cellStyle name="Normál 767" xfId="8464" xr:uid="{F43BF3D7-75DD-439D-BA13-117584B73B72}"/>
    <cellStyle name="Normál 768" xfId="8465" xr:uid="{BC79A1DB-22D0-4784-9E03-6BDDF6E73260}"/>
    <cellStyle name="Normál 769" xfId="8466" xr:uid="{6074DCCD-A5B9-4198-A9E5-AD5E6E7CBC6F}"/>
    <cellStyle name="Normal 77" xfId="8467" xr:uid="{AD8F63A6-2F29-4271-BEE1-6903EAC606F6}"/>
    <cellStyle name="Normál 77" xfId="8468" xr:uid="{E29871CF-E241-48A9-AE0D-4A38F797E362}"/>
    <cellStyle name="Normal 77 10" xfId="8469" xr:uid="{2E0CA409-D05E-4A6A-8333-3ACF75C19003}"/>
    <cellStyle name="Normál 77 10" xfId="8470" xr:uid="{5C17DA34-E97F-4196-B1CA-85F7A4AECCE7}"/>
    <cellStyle name="Normál 77 10 2" xfId="8471" xr:uid="{27A0C3EB-400F-4524-A019-25F4347DE9B0}"/>
    <cellStyle name="Normál 77 10 3" xfId="8472" xr:uid="{11A7014C-E6CC-4D72-9683-4714BF376ADE}"/>
    <cellStyle name="Normál 77 10 4" xfId="8473" xr:uid="{0A789A02-C8A0-43BC-84D5-E7309DB2D5DE}"/>
    <cellStyle name="Normál 77 10 5" xfId="8474" xr:uid="{054849A2-E788-4AD7-A18D-6046EA0E9752}"/>
    <cellStyle name="Normal 77 11" xfId="8475" xr:uid="{194FD1EC-82D1-465D-A65F-8C1C5140AD25}"/>
    <cellStyle name="Normál 77 11" xfId="8476" xr:uid="{327CB872-33EF-43A7-9DD9-979C1B1CC35B}"/>
    <cellStyle name="Normal 77 12" xfId="8477" xr:uid="{63358A98-B474-4F73-9327-F8FD93166BF9}"/>
    <cellStyle name="Normál 77 12" xfId="8478" xr:uid="{BEC720EB-6C75-40CA-9258-2C27D4F573B9}"/>
    <cellStyle name="Normal 77 13" xfId="8479" xr:uid="{6F4F6B0F-B3F1-4834-91AF-6E3101C1CEEB}"/>
    <cellStyle name="Normál 77 13" xfId="8480" xr:uid="{5C121F41-BCD2-4383-93FE-C630E4614341}"/>
    <cellStyle name="Normal 77 14" xfId="8481" xr:uid="{3F8CAE93-1118-44CC-BCC6-F065EE76B92C}"/>
    <cellStyle name="Normál 77 14" xfId="8482" xr:uid="{298ADFFE-5A74-42EF-BA63-81274DCD88C3}"/>
    <cellStyle name="Normal 77 2" xfId="8483" xr:uid="{5CF00C9B-AF46-48E5-8488-8C886DEB47A9}"/>
    <cellStyle name="Normál 77 2" xfId="8484" xr:uid="{AB589541-CA43-481D-8892-BDAFFA336E8B}"/>
    <cellStyle name="Normál 77 2 2" xfId="8485" xr:uid="{B1AD9F7E-4750-415C-9BE2-5A8D66E0D8CA}"/>
    <cellStyle name="Normál 77 2 3" xfId="8486" xr:uid="{24CB58E5-CB99-4B4B-81B6-367E7E9D1AF4}"/>
    <cellStyle name="Normál 77 2 4" xfId="8487" xr:uid="{48A5914D-0BF6-4AD1-B39E-EA644E958DB8}"/>
    <cellStyle name="Normál 77 2 5" xfId="8488" xr:uid="{81FF3BA5-889E-4CC7-A623-92C6BF0606CF}"/>
    <cellStyle name="Normal 77 3" xfId="8489" xr:uid="{8D4E6047-BD21-4B92-9DDA-3A09366C1214}"/>
    <cellStyle name="Normál 77 3" xfId="8490" xr:uid="{C32F5B33-DB32-4F53-A730-1E4950DC5803}"/>
    <cellStyle name="Normál 77 3 2" xfId="8491" xr:uid="{435792BE-561C-4588-92F8-720B6F6D8AC4}"/>
    <cellStyle name="Normál 77 3 3" xfId="8492" xr:uid="{49606262-108F-4129-B11D-D5259FBA51F8}"/>
    <cellStyle name="Normál 77 3 4" xfId="8493" xr:uid="{E838151C-A55F-4FA3-8C28-4E2669A42B3C}"/>
    <cellStyle name="Normál 77 3 5" xfId="8494" xr:uid="{003C7434-EDF9-487D-AA9D-8F677EA89C79}"/>
    <cellStyle name="Normal 77 4" xfId="8495" xr:uid="{87D07C77-DB9B-4A1F-B195-67F4F75ACF19}"/>
    <cellStyle name="Normál 77 4" xfId="8496" xr:uid="{FF52170A-F30A-4233-830C-819FBE071B38}"/>
    <cellStyle name="Normál 77 4 2" xfId="8497" xr:uid="{975A21D2-51C0-4FAE-B4AE-310A9DF6F6AE}"/>
    <cellStyle name="Normál 77 4 3" xfId="8498" xr:uid="{766623CC-CB74-4EA7-881D-A34C38712D7D}"/>
    <cellStyle name="Normál 77 4 4" xfId="8499" xr:uid="{FA33EBFB-3025-466A-8114-8D03E17069DA}"/>
    <cellStyle name="Normál 77 4 5" xfId="8500" xr:uid="{F66E1718-92A6-4B0E-A6F6-E74A2E6FC0D2}"/>
    <cellStyle name="Normal 77 5" xfId="8501" xr:uid="{E8AB6136-F4F3-4F88-B183-932E64CC17E8}"/>
    <cellStyle name="Normál 77 5" xfId="8502" xr:uid="{B754711B-C425-4E27-880E-7EC9FDC71490}"/>
    <cellStyle name="Normál 77 5 2" xfId="8503" xr:uid="{B88E8D80-43F9-4A59-8AA0-3616958847E1}"/>
    <cellStyle name="Normál 77 5 3" xfId="8504" xr:uid="{16B510A1-7174-459B-A857-B2754898D140}"/>
    <cellStyle name="Normál 77 5 4" xfId="8505" xr:uid="{2B5C9ECB-9564-4B2C-B08F-6310DEE7C741}"/>
    <cellStyle name="Normál 77 5 5" xfId="8506" xr:uid="{B44051D0-1F58-455A-88E2-2C0B4417917F}"/>
    <cellStyle name="Normal 77 6" xfId="8507" xr:uid="{0857215D-AFAC-4D1F-BD76-368671DCAD79}"/>
    <cellStyle name="Normál 77 6" xfId="8508" xr:uid="{DEDC39B9-B6A4-4924-AA2E-AE8905C82D37}"/>
    <cellStyle name="Normál 77 6 2" xfId="8509" xr:uid="{F83F7EB7-81B2-477C-B330-B6B810574553}"/>
    <cellStyle name="Normál 77 6 3" xfId="8510" xr:uid="{42684116-591A-44D2-8C94-16EFDCAD0197}"/>
    <cellStyle name="Normál 77 6 4" xfId="8511" xr:uid="{5FBD5201-4459-4EFB-BEF6-068FCF691EFD}"/>
    <cellStyle name="Normál 77 6 5" xfId="8512" xr:uid="{EF0B9458-877C-4D0C-A3EC-66958613A7CE}"/>
    <cellStyle name="Normal 77 7" xfId="8513" xr:uid="{035C90FC-1481-4B2B-9999-ECCD112E6E30}"/>
    <cellStyle name="Normál 77 7" xfId="8514" xr:uid="{D2B73FA6-5D7E-459D-BC70-FE727BB8BB72}"/>
    <cellStyle name="Normál 77 7 2" xfId="8515" xr:uid="{474F329A-3D1C-424E-AF94-5A3ECB0AAA12}"/>
    <cellStyle name="Normál 77 7 3" xfId="8516" xr:uid="{63239381-3C09-441B-ACE7-ADEA07F1F0D6}"/>
    <cellStyle name="Normál 77 7 4" xfId="8517" xr:uid="{67E73467-FAF0-493C-ABEA-98DBF412FA5F}"/>
    <cellStyle name="Normál 77 7 5" xfId="8518" xr:uid="{B77C35C0-E3DD-4806-9A8D-2D1A55A0F40C}"/>
    <cellStyle name="Normal 77 8" xfId="8519" xr:uid="{2AC2123C-E027-45B9-8087-F12EF7A7030B}"/>
    <cellStyle name="Normál 77 8" xfId="8520" xr:uid="{4F8A3E30-C3F8-4316-AE19-F4964CFA5E0E}"/>
    <cellStyle name="Normál 77 8 2" xfId="8521" xr:uid="{F990CB94-46B4-45B7-AFE0-6E8A97777DEB}"/>
    <cellStyle name="Normál 77 8 3" xfId="8522" xr:uid="{EB049DD5-62D7-4402-B9A3-E7AA741BC7CD}"/>
    <cellStyle name="Normál 77 8 4" xfId="8523" xr:uid="{55C40970-CF06-4CA9-9397-9B335254B33E}"/>
    <cellStyle name="Normál 77 8 5" xfId="8524" xr:uid="{1ADBAB32-7796-49AC-8015-13A4465B4CDF}"/>
    <cellStyle name="Normal 77 9" xfId="8525" xr:uid="{E43DEE5F-BC3F-4B18-9175-B32CC6F2ED6C}"/>
    <cellStyle name="Normál 77 9" xfId="8526" xr:uid="{07519E8F-35DA-4E37-9239-968E3FC0942D}"/>
    <cellStyle name="Normál 77 9 2" xfId="8527" xr:uid="{B3D9F5AC-CD36-4D1F-9F8B-37583714FA1F}"/>
    <cellStyle name="Normál 77 9 3" xfId="8528" xr:uid="{9F28519A-E61D-4722-A3E3-2DB76FBEF54D}"/>
    <cellStyle name="Normál 77 9 4" xfId="8529" xr:uid="{C84E66D0-BF67-4EEC-AA61-FB3C470F0C94}"/>
    <cellStyle name="Normál 77 9 5" xfId="8530" xr:uid="{7E5B6FCA-B7AB-4AB2-BE45-DB63B7B464FB}"/>
    <cellStyle name="Normál 770" xfId="8531" xr:uid="{D9E97D93-8CB4-45BA-8A53-03B07E850B33}"/>
    <cellStyle name="Normál 771" xfId="8532" xr:uid="{81626A9D-D0EB-4690-A738-D55782D953C4}"/>
    <cellStyle name="Normál 772" xfId="8533" xr:uid="{ED1BC2EE-3009-46B8-A578-0159DF2128A6}"/>
    <cellStyle name="Normál 773" xfId="8534" xr:uid="{7DD31E6A-B151-4745-B74C-36F74CBEA5D0}"/>
    <cellStyle name="Normál 774" xfId="8535" xr:uid="{FC8229B1-7FB2-4248-87F4-4A5464B3E560}"/>
    <cellStyle name="Normál 775" xfId="8536" xr:uid="{B44DFE39-452C-4221-8BB5-F83FCD61FEC7}"/>
    <cellStyle name="Normál 776" xfId="8537" xr:uid="{D0714BCA-36AD-4237-B3F7-0312D879FBED}"/>
    <cellStyle name="Normál 777" xfId="8538" xr:uid="{12B43DEA-D491-475E-A1DD-764617E29F73}"/>
    <cellStyle name="Normál 778" xfId="8539" xr:uid="{6BDDECED-437D-4ED1-863A-C01E478C6CA4}"/>
    <cellStyle name="Normál 779" xfId="8540" xr:uid="{3C1CCAC4-7519-43E5-AF29-0172536E61AD}"/>
    <cellStyle name="Normal 78" xfId="8541" xr:uid="{8EDD2B1D-0BA6-4022-B966-84F3E04A47B9}"/>
    <cellStyle name="Normál 78" xfId="8542" xr:uid="{CA33B0DD-A96C-467C-AC4D-151E40ACAA83}"/>
    <cellStyle name="Normal 78 10" xfId="8543" xr:uid="{675804A8-4F47-404F-85BD-506B7BB0CE22}"/>
    <cellStyle name="Normál 78 10" xfId="8544" xr:uid="{63DD721D-1C03-4FB8-8464-7108E16FE17B}"/>
    <cellStyle name="Normál 78 10 2" xfId="8545" xr:uid="{6C8462F1-F410-47DE-8C81-D6A71B428B4E}"/>
    <cellStyle name="Normál 78 10 3" xfId="8546" xr:uid="{AEEBB96A-273F-4A77-B641-D2B47E0E41D7}"/>
    <cellStyle name="Normál 78 10 4" xfId="8547" xr:uid="{4C7C3856-0817-421F-8B5D-A7A3E342B05D}"/>
    <cellStyle name="Normál 78 10 5" xfId="8548" xr:uid="{5FFBDBF0-8636-4A69-B9B3-C8BE4AF41C1E}"/>
    <cellStyle name="Normal 78 11" xfId="8549" xr:uid="{2C4D2408-81AC-4730-8BCC-D87EEFF862ED}"/>
    <cellStyle name="Normál 78 11" xfId="8550" xr:uid="{88A0316A-B677-4275-833D-B76FFD90BDA6}"/>
    <cellStyle name="Normal 78 12" xfId="8551" xr:uid="{25F81882-00C2-4F0A-A30D-67564EBD369D}"/>
    <cellStyle name="Normál 78 12" xfId="8552" xr:uid="{A6527E99-D6D0-4B95-8481-A0A372306EEB}"/>
    <cellStyle name="Normal 78 13" xfId="8553" xr:uid="{ABE50DEC-E74B-4B98-B0C2-CE077455C469}"/>
    <cellStyle name="Normál 78 13" xfId="8554" xr:uid="{A83AD766-AF79-4355-9147-E09615EAE30F}"/>
    <cellStyle name="Normal 78 14" xfId="8555" xr:uid="{87CA303F-38ED-4648-871B-6EBADE055AEC}"/>
    <cellStyle name="Normál 78 14" xfId="8556" xr:uid="{44200EFD-A141-4246-98C5-CAF7A15F91BC}"/>
    <cellStyle name="Normal 78 15" xfId="8557" xr:uid="{F09BE75B-D29F-4841-B921-2DBB57F1D998}"/>
    <cellStyle name="Normal 78 2" xfId="8558" xr:uid="{BD92F957-DFC0-4ED0-966D-5B2CAE6D7CFD}"/>
    <cellStyle name="Normál 78 2" xfId="8559" xr:uid="{6D475CD5-1E2E-4B3F-A6A5-93EA39EE98EA}"/>
    <cellStyle name="Normál 78 2 2" xfId="8560" xr:uid="{972526C4-B242-4165-AF16-BA6AB17D100A}"/>
    <cellStyle name="Normál 78 2 3" xfId="8561" xr:uid="{D67EECF8-2184-488D-9532-88C8DE002B34}"/>
    <cellStyle name="Normál 78 2 4" xfId="8562" xr:uid="{EEAF5F12-6E3D-481D-AFC2-4C1F52C8E40E}"/>
    <cellStyle name="Normál 78 2 5" xfId="8563" xr:uid="{D060A84B-B1FF-4DF1-81CC-F6D0BC7DCB4F}"/>
    <cellStyle name="Normal 78 3" xfId="8564" xr:uid="{8AD6BC3E-AF02-44E2-B1AA-F13ECFB2C43D}"/>
    <cellStyle name="Normál 78 3" xfId="8565" xr:uid="{57925C8F-22E4-4830-96E0-4FBE4C3EF827}"/>
    <cellStyle name="Normál 78 3 2" xfId="8566" xr:uid="{9FA41BEA-0CB3-4908-B766-A979602A2374}"/>
    <cellStyle name="Normál 78 3 3" xfId="8567" xr:uid="{B309FCEE-93BF-4CF9-B5E2-1D7018FC4808}"/>
    <cellStyle name="Normál 78 3 4" xfId="8568" xr:uid="{692CA127-A3B2-432A-B133-F158A32F774C}"/>
    <cellStyle name="Normál 78 3 5" xfId="8569" xr:uid="{2BAD4763-8834-439E-BFC3-9FCFEACC63C9}"/>
    <cellStyle name="Normal 78 4" xfId="8570" xr:uid="{20D60AC3-D933-4BBD-8F43-36CD8E46226C}"/>
    <cellStyle name="Normál 78 4" xfId="8571" xr:uid="{AAE5260A-B38D-4B35-9B83-C470E3D1E123}"/>
    <cellStyle name="Normál 78 4 2" xfId="8572" xr:uid="{8DFAC671-2D24-4349-9222-714990C7B30C}"/>
    <cellStyle name="Normál 78 4 3" xfId="8573" xr:uid="{34AAA6B1-7907-4197-B23D-050618B3B408}"/>
    <cellStyle name="Normál 78 4 4" xfId="8574" xr:uid="{869F114C-09C0-4C49-8E74-B255C8FB2E6D}"/>
    <cellStyle name="Normál 78 4 5" xfId="8575" xr:uid="{A0F3800C-FC64-48DE-A4C8-0B645B2A7080}"/>
    <cellStyle name="Normal 78 5" xfId="8576" xr:uid="{A22EAC6A-7B61-477C-AD1D-3B31FA4618F9}"/>
    <cellStyle name="Normál 78 5" xfId="8577" xr:uid="{01867F75-6FE7-4FE8-BCA6-ECE5E1D59464}"/>
    <cellStyle name="Normál 78 5 2" xfId="8578" xr:uid="{8CB46517-EFF1-4384-B69C-3350556E0701}"/>
    <cellStyle name="Normál 78 5 3" xfId="8579" xr:uid="{9B41EB25-F1F1-4048-8CF4-F40351028830}"/>
    <cellStyle name="Normál 78 5 4" xfId="8580" xr:uid="{B8B27876-8BCC-4336-9CED-C224F408B26A}"/>
    <cellStyle name="Normál 78 5 5" xfId="8581" xr:uid="{B5ADDFF2-617A-4FC6-9D4C-C3F5E67B02DB}"/>
    <cellStyle name="Normal 78 6" xfId="8582" xr:uid="{9679C8A0-ED56-4E5A-8910-B19AA8C3A9DA}"/>
    <cellStyle name="Normál 78 6" xfId="8583" xr:uid="{DB1BB59A-FB0A-4326-82C7-F4E9491095A9}"/>
    <cellStyle name="Normál 78 6 2" xfId="8584" xr:uid="{0CA2149B-2CF6-4156-B066-FA99377D9A9A}"/>
    <cellStyle name="Normál 78 6 3" xfId="8585" xr:uid="{B729367A-C89A-4FD5-BF79-D9C15E79ED7B}"/>
    <cellStyle name="Normál 78 6 4" xfId="8586" xr:uid="{4EC5C439-4D24-4F0C-84F7-B1551F3B93BA}"/>
    <cellStyle name="Normál 78 6 5" xfId="8587" xr:uid="{A2731CD7-C771-457A-AF84-A29A359A4EA9}"/>
    <cellStyle name="Normal 78 7" xfId="8588" xr:uid="{C5B479FB-6A68-4136-96C6-0402AA6C58FD}"/>
    <cellStyle name="Normál 78 7" xfId="8589" xr:uid="{F9DADC14-4BDF-452C-85FD-5DD494211DE8}"/>
    <cellStyle name="Normál 78 7 2" xfId="8590" xr:uid="{4563B370-3FF1-447C-90AA-763A5962F2BB}"/>
    <cellStyle name="Normál 78 7 3" xfId="8591" xr:uid="{2FA5568A-4707-4688-AD01-FF56D35CF51D}"/>
    <cellStyle name="Normál 78 7 4" xfId="8592" xr:uid="{62CD4B81-FB44-4F82-8CD1-EB59A69523C5}"/>
    <cellStyle name="Normál 78 7 5" xfId="8593" xr:uid="{892C6539-3720-4850-90BD-80938151BBE4}"/>
    <cellStyle name="Normal 78 8" xfId="8594" xr:uid="{75BBE726-9C3D-439B-B902-094164D9260E}"/>
    <cellStyle name="Normál 78 8" xfId="8595" xr:uid="{27E33BC3-8054-422A-958F-A10BD3CDD242}"/>
    <cellStyle name="Normál 78 8 2" xfId="8596" xr:uid="{7742F9C5-A72C-4383-AC07-7B51B4774D9B}"/>
    <cellStyle name="Normál 78 8 3" xfId="8597" xr:uid="{9CF5500E-903F-4F0D-9490-8F50A74C2CA2}"/>
    <cellStyle name="Normál 78 8 4" xfId="8598" xr:uid="{13CDCE5B-5A68-4400-BFE4-AB1F2589D905}"/>
    <cellStyle name="Normál 78 8 5" xfId="8599" xr:uid="{CB7507B9-8DC3-4226-9D7E-1116AAF2B9BF}"/>
    <cellStyle name="Normal 78 9" xfId="8600" xr:uid="{42010BC4-76CA-49C2-92B4-6BF34FFCC41C}"/>
    <cellStyle name="Normál 78 9" xfId="8601" xr:uid="{D7B5C39E-71A1-4159-936D-DF051B77C2C1}"/>
    <cellStyle name="Normál 78 9 2" xfId="8602" xr:uid="{28131624-1E41-45EE-A79B-9320646EA31F}"/>
    <cellStyle name="Normál 78 9 3" xfId="8603" xr:uid="{4BA1B403-4154-4463-B9AA-28613D452F00}"/>
    <cellStyle name="Normál 78 9 4" xfId="8604" xr:uid="{9170D619-F93D-400D-9559-78BD48DD10A0}"/>
    <cellStyle name="Normál 78 9 5" xfId="8605" xr:uid="{3536D141-4084-4075-B18F-6AD83E508F9F}"/>
    <cellStyle name="Normál 780" xfId="8606" xr:uid="{D1C0C06E-6FB2-4514-A073-4BFC5D5F23C9}"/>
    <cellStyle name="Normál 781" xfId="8607" xr:uid="{06EDF1C7-5636-4BC7-A7BF-C318F9887CA2}"/>
    <cellStyle name="Normál 782" xfId="8608" xr:uid="{689D309D-533F-48AC-BDB4-D9DFF37DE4DA}"/>
    <cellStyle name="Normál 783" xfId="8609" xr:uid="{02CA4A76-C81A-40AD-8FAC-54F60713F623}"/>
    <cellStyle name="Normál 784" xfId="8610" xr:uid="{2AE73CA9-29A1-457C-AED3-6E46BC7708AE}"/>
    <cellStyle name="Normál 785" xfId="8611" xr:uid="{C77CEA04-94FF-422E-A324-5421F04314DD}"/>
    <cellStyle name="Normál 786" xfId="8612" xr:uid="{F4172CD6-735C-484B-89B6-D98D3A05D5AE}"/>
    <cellStyle name="Normál 787" xfId="8613" xr:uid="{74AA4EEA-AE20-4A64-B843-4CDEC3C976A6}"/>
    <cellStyle name="Normál 788" xfId="8614" xr:uid="{F53AD930-406E-4964-AF7D-FF79EDA73E16}"/>
    <cellStyle name="Normál 789" xfId="8615" xr:uid="{F5C662D0-AB95-4FCE-9131-BECC73D7508D}"/>
    <cellStyle name="Normal 79" xfId="8616" xr:uid="{6A9191E9-E65D-4AE2-8911-96364AE29232}"/>
    <cellStyle name="Normál 79" xfId="8617" xr:uid="{72D8D713-A413-4D42-81BA-ED6423FD5ED6}"/>
    <cellStyle name="Normal 79 10" xfId="8618" xr:uid="{839430C5-2B19-4F88-8D23-093B122C1DB6}"/>
    <cellStyle name="Normál 79 10" xfId="8619" xr:uid="{044DF453-4D45-43FC-B82B-D14FD29AEB31}"/>
    <cellStyle name="Normál 79 10 2" xfId="8620" xr:uid="{542E0BB3-5E09-487F-B1D6-BF4A89A2D96B}"/>
    <cellStyle name="Normál 79 10 3" xfId="8621" xr:uid="{9D3AE9C7-28B2-4824-81D6-EFD21645DE4E}"/>
    <cellStyle name="Normál 79 10 4" xfId="8622" xr:uid="{9346A40A-FCF6-407C-9BD2-467DB53A1DC1}"/>
    <cellStyle name="Normál 79 10 5" xfId="8623" xr:uid="{DBD12E13-6624-4BE7-BF50-7D5442FDFC53}"/>
    <cellStyle name="Normal 79 11" xfId="8624" xr:uid="{3D8D0D38-44ED-4E2A-AFBE-8C92DEFA5F3A}"/>
    <cellStyle name="Normál 79 11" xfId="8625" xr:uid="{336828A8-8959-44D1-B91E-39CA33F61C31}"/>
    <cellStyle name="Normal 79 12" xfId="8626" xr:uid="{BAA17106-8170-4C28-95C2-144B0AED769F}"/>
    <cellStyle name="Normál 79 12" xfId="8627" xr:uid="{8D5FA6D8-48F1-4CA7-B556-01A471ACB587}"/>
    <cellStyle name="Normal 79 13" xfId="8628" xr:uid="{1FA26D01-B72C-4407-968B-9D9345C823A3}"/>
    <cellStyle name="Normál 79 13" xfId="8629" xr:uid="{7D55D7F5-92E1-456F-91DA-66EAA4F9D78A}"/>
    <cellStyle name="Normal 79 14" xfId="8630" xr:uid="{567A87AD-60E0-4A76-A702-94D5C6245E6E}"/>
    <cellStyle name="Normál 79 14" xfId="8631" xr:uid="{120A43D4-00FE-44B2-AE54-3BA51E064152}"/>
    <cellStyle name="Normal 79 2" xfId="8632" xr:uid="{18C883DD-AB24-48DC-A1E1-D93F30FC8CD4}"/>
    <cellStyle name="Normál 79 2" xfId="8633" xr:uid="{A5B56EF5-9753-429A-B34B-7C268C9580BA}"/>
    <cellStyle name="Normál 79 2 2" xfId="8634" xr:uid="{ED7008C1-E378-4120-A870-9DAC0D81DEFE}"/>
    <cellStyle name="Normál 79 2 3" xfId="8635" xr:uid="{B123993A-F2E0-4222-BF37-337F6BF4221A}"/>
    <cellStyle name="Normál 79 2 4" xfId="8636" xr:uid="{A9828A9E-E157-4FD1-87F9-C4FC114BEF00}"/>
    <cellStyle name="Normál 79 2 5" xfId="8637" xr:uid="{ECA6E0C8-EE7D-442C-B067-0CA649D991CB}"/>
    <cellStyle name="Normal 79 3" xfId="8638" xr:uid="{49EFE6AF-2C67-4198-B2FD-A65C48511600}"/>
    <cellStyle name="Normál 79 3" xfId="8639" xr:uid="{31237FD0-F31A-469D-8E88-0F93FFBE13CA}"/>
    <cellStyle name="Normál 79 3 2" xfId="8640" xr:uid="{78E600EF-C27B-452F-93C9-0F87ACB960F3}"/>
    <cellStyle name="Normál 79 3 3" xfId="8641" xr:uid="{BA1CC741-B26C-4AAC-91C8-2AB80D6C7B64}"/>
    <cellStyle name="Normál 79 3 4" xfId="8642" xr:uid="{E5DDF5E9-EC8A-4248-98CB-7CB53EF414D9}"/>
    <cellStyle name="Normál 79 3 5" xfId="8643" xr:uid="{DDAE08EE-D1F6-43CB-B185-96176DDBDEF7}"/>
    <cellStyle name="Normal 79 4" xfId="8644" xr:uid="{6C3747DA-0C01-4123-8285-8335A49A10FE}"/>
    <cellStyle name="Normál 79 4" xfId="8645" xr:uid="{10AE23A8-0A7E-4779-A5E4-025DE405D0F1}"/>
    <cellStyle name="Normál 79 4 2" xfId="8646" xr:uid="{3B7AC388-4461-4722-8441-B0D1F4B2219E}"/>
    <cellStyle name="Normál 79 4 3" xfId="8647" xr:uid="{52CE5530-CA03-4489-9C5A-FE85E6E93082}"/>
    <cellStyle name="Normál 79 4 4" xfId="8648" xr:uid="{56559050-2DC7-4931-832C-716844A56B56}"/>
    <cellStyle name="Normál 79 4 5" xfId="8649" xr:uid="{E3B3EA61-1042-48FD-8B8F-CBEE3D3D5246}"/>
    <cellStyle name="Normal 79 5" xfId="8650" xr:uid="{BD960E93-3146-4B7F-A445-2B826D076BBE}"/>
    <cellStyle name="Normál 79 5" xfId="8651" xr:uid="{565CEBB7-E0F0-4666-B599-D4AF2FDC8DCF}"/>
    <cellStyle name="Normál 79 5 2" xfId="8652" xr:uid="{EE04064E-D179-4AB0-8243-4D9577FE4583}"/>
    <cellStyle name="Normál 79 5 3" xfId="8653" xr:uid="{5DB94A2D-EDF3-46E8-8D7B-80F4765821C1}"/>
    <cellStyle name="Normál 79 5 4" xfId="8654" xr:uid="{CE22DD0C-04DA-4434-96DD-9D05A844290D}"/>
    <cellStyle name="Normál 79 5 5" xfId="8655" xr:uid="{3D6F6674-351B-4B6C-A391-7CB2CFA981D7}"/>
    <cellStyle name="Normal 79 6" xfId="8656" xr:uid="{4A1D65DA-BD83-4B18-BDE5-A06ED7295550}"/>
    <cellStyle name="Normál 79 6" xfId="8657" xr:uid="{A94C71EB-D004-4BBD-A0F9-2DCA5C03A117}"/>
    <cellStyle name="Normál 79 6 2" xfId="8658" xr:uid="{72546544-C9F2-4710-86E0-DE062A4C8763}"/>
    <cellStyle name="Normál 79 6 3" xfId="8659" xr:uid="{B1FE883C-FFBA-4266-8B35-319ED6275F74}"/>
    <cellStyle name="Normál 79 6 4" xfId="8660" xr:uid="{5BC5A9D1-80B5-4C41-B1FA-738DCFE958DE}"/>
    <cellStyle name="Normál 79 6 5" xfId="8661" xr:uid="{1A9CEB9E-5265-4FF3-B49F-BEFF5B88B3DE}"/>
    <cellStyle name="Normal 79 7" xfId="8662" xr:uid="{4CF5B358-AF1A-40B1-B413-996AF1E5A518}"/>
    <cellStyle name="Normál 79 7" xfId="8663" xr:uid="{3C05E808-EB56-4BEE-8E4F-6C21B73C74C4}"/>
    <cellStyle name="Normál 79 7 2" xfId="8664" xr:uid="{365CA71E-C7D2-4F9B-99C8-4985BCA438A8}"/>
    <cellStyle name="Normál 79 7 3" xfId="8665" xr:uid="{40AFE392-3F00-4053-A97D-3C82662769FD}"/>
    <cellStyle name="Normál 79 7 4" xfId="8666" xr:uid="{65719132-50F6-4184-8CA6-737047A85F98}"/>
    <cellStyle name="Normál 79 7 5" xfId="8667" xr:uid="{93621DCE-18E7-4532-9014-5218A1984F1D}"/>
    <cellStyle name="Normal 79 8" xfId="8668" xr:uid="{DBD0C4C3-39A9-40C7-BB77-1738BA07DF6C}"/>
    <cellStyle name="Normál 79 8" xfId="8669" xr:uid="{F1ACEE60-9680-41C8-A049-66149FEAB0F8}"/>
    <cellStyle name="Normál 79 8 2" xfId="8670" xr:uid="{1FCC6E53-BFB2-4396-97A1-01E6D9B1A620}"/>
    <cellStyle name="Normál 79 8 3" xfId="8671" xr:uid="{8F65C286-99DB-488B-98DE-E1B2C944544F}"/>
    <cellStyle name="Normál 79 8 4" xfId="8672" xr:uid="{F7D7411F-3603-42BC-8023-CF8C80AFE137}"/>
    <cellStyle name="Normál 79 8 5" xfId="8673" xr:uid="{AFEDCE81-2013-441C-A03E-EA904322F9F7}"/>
    <cellStyle name="Normal 79 9" xfId="8674" xr:uid="{DE39F00B-0668-4410-93C8-F4C0ED52D0DA}"/>
    <cellStyle name="Normál 79 9" xfId="8675" xr:uid="{0A4DEDB5-3C3B-4D19-8800-73B47A368B59}"/>
    <cellStyle name="Normál 79 9 2" xfId="8676" xr:uid="{E4672889-9FDA-4834-9A28-9677CF85CCF1}"/>
    <cellStyle name="Normál 79 9 3" xfId="8677" xr:uid="{9F1CB363-BD6C-4256-986C-E5B72370C33A}"/>
    <cellStyle name="Normál 79 9 4" xfId="8678" xr:uid="{021CF7CD-D147-472D-A0D8-611475488D26}"/>
    <cellStyle name="Normál 79 9 5" xfId="8679" xr:uid="{75DE296D-7282-4F8D-BBD2-E0D177B50CC7}"/>
    <cellStyle name="Normál 790" xfId="8680" xr:uid="{273F6637-E54A-4126-B2AC-E0E6685B8676}"/>
    <cellStyle name="Normál 791" xfId="8681" xr:uid="{C802F4F3-1871-463D-9268-C65447959CB4}"/>
    <cellStyle name="Normál 792" xfId="8682" xr:uid="{5519788E-1E14-4084-8443-BDC8DA9CEED4}"/>
    <cellStyle name="Normál 793" xfId="8683" xr:uid="{A3245F65-949C-4CCC-BFCE-0B4C0434D51D}"/>
    <cellStyle name="Normál 794" xfId="8684" xr:uid="{A01E5DC7-5CBA-48A1-A4AA-6F5033F3A29D}"/>
    <cellStyle name="Normál 795" xfId="8685" xr:uid="{F22F5EC1-67AD-470B-9E6E-10F605D21929}"/>
    <cellStyle name="Normál 796" xfId="8686" xr:uid="{E063E8F7-82A3-42E5-AA99-670768AF99F8}"/>
    <cellStyle name="Normál 797" xfId="8687" xr:uid="{DCB89396-9A78-4765-9A13-353D435AE905}"/>
    <cellStyle name="Normál 798" xfId="8688" xr:uid="{C91E2683-67B2-4C63-8D43-276DF1507B9A}"/>
    <cellStyle name="Normál 799" xfId="8689" xr:uid="{8306B432-57E8-495E-B7CC-AEE7D460FD86}"/>
    <cellStyle name="Normal 8" xfId="8690" xr:uid="{3FCFC3D4-DDA3-4324-9957-287B4DF406F4}"/>
    <cellStyle name="Normál 8" xfId="8691" xr:uid="{13E4B2B0-A184-4A50-A48A-820A4F6E3DE5}"/>
    <cellStyle name="Normal 8 10" xfId="8692" xr:uid="{BA664579-DF96-4202-85F8-4E0A4926276B}"/>
    <cellStyle name="Normal 8 11" xfId="8693" xr:uid="{EEBB7A40-A5EC-4126-B9FB-BEE9B2566ED8}"/>
    <cellStyle name="Normal 8 12" xfId="8694" xr:uid="{83CC3982-AA32-4858-978D-5868080FD610}"/>
    <cellStyle name="Normal 8 13" xfId="8695" xr:uid="{AAEE358E-62E0-49F6-ADF3-BBFDA9A763E4}"/>
    <cellStyle name="Normal 8 14" xfId="8696" xr:uid="{C3D49EA5-84A4-4F9D-B3AD-88AA3BB7E7B5}"/>
    <cellStyle name="Normal 8 15" xfId="8697" xr:uid="{2F43B56C-E70E-4348-82A7-59A05630D23B}"/>
    <cellStyle name="Normal 8 16" xfId="8698" xr:uid="{886B5B34-87B9-4B9C-A696-5AE60DA6F19B}"/>
    <cellStyle name="Normal 8 17" xfId="8699" xr:uid="{F6B48653-A157-450B-BED6-DB3E8F1808E6}"/>
    <cellStyle name="Normal 8 2" xfId="8700" xr:uid="{5A14EFE0-F134-4354-8C52-1318365ED93F}"/>
    <cellStyle name="Normál 8 2" xfId="8701" xr:uid="{E35CFC23-C933-477B-A735-BDC748BFCC82}"/>
    <cellStyle name="Normál 8 2 2" xfId="8702" xr:uid="{CECA20D6-AB29-49E0-AE7C-0E3B46C505A6}"/>
    <cellStyle name="Normál 8 2 3" xfId="13524" xr:uid="{60F815AE-8CB7-4EBC-A628-07265B6B2422}"/>
    <cellStyle name="Normál 8 2 4" xfId="13525" xr:uid="{9F5A4A4E-41CE-4EAA-8779-FAC5F80B383C}"/>
    <cellStyle name="Normál 8 2 5" xfId="13526" xr:uid="{72460A0A-AAB0-45F2-9AC8-ECE9689D8DB6}"/>
    <cellStyle name="Normal 8 3" xfId="8703" xr:uid="{58F75B87-439D-428E-86DA-A020C07502DA}"/>
    <cellStyle name="Normál 8 3" xfId="8704" xr:uid="{9600548F-E2BE-48C0-B092-A7DAAFAFF2EC}"/>
    <cellStyle name="Normal 8 3 10" xfId="8705" xr:uid="{64E804FA-860F-4AA8-82ED-D72C43D0013A}"/>
    <cellStyle name="Normal 8 3 11" xfId="8706" xr:uid="{39F4917F-1CDF-4EC7-B7AA-4F70ADA338D4}"/>
    <cellStyle name="Normal 8 3 12" xfId="8707" xr:uid="{E34DBA50-16E4-4797-8EB0-881D0932026E}"/>
    <cellStyle name="Normal 8 3 13" xfId="8708" xr:uid="{C03140AF-5A05-4181-82DE-125068CE6E22}"/>
    <cellStyle name="Normal 8 3 14" xfId="8709" xr:uid="{B5F08A9A-B810-46C9-A2F9-E94CD55C6FCB}"/>
    <cellStyle name="Normal 8 3 2" xfId="8710" xr:uid="{E1E4FF7B-67C7-404C-8394-B788FC41DFC7}"/>
    <cellStyle name="Normál 8 3 2" xfId="8711" xr:uid="{F1B6621B-852A-40D5-B568-DE82B930401D}"/>
    <cellStyle name="Normal 8 3 3" xfId="8712" xr:uid="{B68E90ED-8D61-4705-8D13-4C5455BB65BE}"/>
    <cellStyle name="Normal 8 3 4" xfId="8713" xr:uid="{B53A6CDE-1798-43B0-99BF-64C47A363565}"/>
    <cellStyle name="Normal 8 3 5" xfId="8714" xr:uid="{EC4E6B4B-3261-4629-80B6-9A5B0950EF3B}"/>
    <cellStyle name="Normal 8 3 6" xfId="8715" xr:uid="{B4FD76B7-F659-435A-AD89-CECDFAB4B7D9}"/>
    <cellStyle name="Normal 8 3 7" xfId="8716" xr:uid="{F71FDDB0-0A60-4845-BA77-CAAA3AAA02A3}"/>
    <cellStyle name="Normal 8 3 8" xfId="8717" xr:uid="{04CAF083-1702-4BE6-BE1B-D2C730FE6F63}"/>
    <cellStyle name="Normal 8 3 9" xfId="8718" xr:uid="{F2B59A2E-0305-4AB3-8E0B-F6D62DCE8019}"/>
    <cellStyle name="Normal 8 4" xfId="8719" xr:uid="{C979F42B-71DA-42AF-B590-CC60004A1D69}"/>
    <cellStyle name="Normál 8 4" xfId="8720" xr:uid="{D2FFC1C5-6435-4300-9966-D7DABCCE620C}"/>
    <cellStyle name="Normal 8 5" xfId="8721" xr:uid="{02F55D2A-B541-4CFA-8C7A-23D72E834BF4}"/>
    <cellStyle name="Normál 8 5" xfId="8722" xr:uid="{728E2D4C-D16A-4090-A78F-B1F3E3F076BA}"/>
    <cellStyle name="Normal 8 6" xfId="8723" xr:uid="{3A3C9B87-D8FA-4219-BFBF-C7CB08F91A30}"/>
    <cellStyle name="Normál 8 6" xfId="8724" xr:uid="{FCD1F1C5-E694-4FB5-A3C3-D49A75A1DD10}"/>
    <cellStyle name="Normal 8 7" xfId="8725" xr:uid="{DE194A6C-91FA-4CCB-A670-05F8DC51F7D4}"/>
    <cellStyle name="Normál 8 7" xfId="8726" xr:uid="{4CB94D21-E761-4E0C-BCA2-C47F155E4B80}"/>
    <cellStyle name="Normal 8 7 2" xfId="8727" xr:uid="{303E97A1-90A1-48C4-A1A3-CC6E72B2E42A}"/>
    <cellStyle name="Normal 8 8" xfId="8728" xr:uid="{47964F57-4A67-4CA8-B578-1AE9C08804C9}"/>
    <cellStyle name="Normál 8 8" xfId="13527" xr:uid="{1F0405F3-0222-4E44-936C-822DF026BBAC}"/>
    <cellStyle name="Normal 8 9" xfId="8729" xr:uid="{F5B3B044-1CB1-45B2-8CA3-F60C7A745E3A}"/>
    <cellStyle name="Normál 8 9" xfId="13528" xr:uid="{9A26330C-6306-4240-8594-F1510F4A91D1}"/>
    <cellStyle name="Normál 8_1AN_1B_1C_1F_2A_2C" xfId="13529" xr:uid="{663D3760-6119-4A18-8835-9E14F44B9848}"/>
    <cellStyle name="Normal 80" xfId="8730" xr:uid="{BF5880CF-68E6-4665-921C-D77FD0B16663}"/>
    <cellStyle name="Normál 80" xfId="8731" xr:uid="{38F21714-138E-4D81-9FB9-CBEBC5F7A876}"/>
    <cellStyle name="Normal 80 10" xfId="8732" xr:uid="{7B937EAC-E2B8-4D08-A4AE-34F7779BEEFF}"/>
    <cellStyle name="Normál 80 10" xfId="8733" xr:uid="{62562A2C-8667-4BB5-81B7-883F8A551FB3}"/>
    <cellStyle name="Normál 80 10 2" xfId="8734" xr:uid="{C0EDDEAC-EBAF-4359-A773-19CAEC330CDF}"/>
    <cellStyle name="Normál 80 10 3" xfId="8735" xr:uid="{887FD18B-A240-4BC6-B937-2806EE63095B}"/>
    <cellStyle name="Normál 80 10 4" xfId="8736" xr:uid="{686C2BBA-00CD-47DC-8BD6-8E522B769271}"/>
    <cellStyle name="Normál 80 10 5" xfId="8737" xr:uid="{58242CD1-2F32-4884-B7F9-D65E5857903E}"/>
    <cellStyle name="Normal 80 11" xfId="8738" xr:uid="{83F7BB4F-D06A-4B65-8931-A48CB9207778}"/>
    <cellStyle name="Normál 80 11" xfId="8739" xr:uid="{130138BF-93AE-43C1-9AC5-8A43EE8169BB}"/>
    <cellStyle name="Normal 80 12" xfId="8740" xr:uid="{EDB3FE49-46EA-42DD-8ABC-ADEAF2A0BB7F}"/>
    <cellStyle name="Normál 80 12" xfId="8741" xr:uid="{BF3F8CFB-1B90-411F-8ECA-E7FDDFCB7E39}"/>
    <cellStyle name="Normal 80 13" xfId="8742" xr:uid="{252F4929-EFF6-48E1-85BB-CF56DB4EAA8A}"/>
    <cellStyle name="Normál 80 13" xfId="8743" xr:uid="{57036210-A466-4075-B19D-8BC18A668960}"/>
    <cellStyle name="Normal 80 14" xfId="8744" xr:uid="{86FFC286-B1CB-4C3D-A20C-2E22D0B12A4C}"/>
    <cellStyle name="Normál 80 14" xfId="8745" xr:uid="{EE87426B-2493-4520-B03C-F6F17D7E48DC}"/>
    <cellStyle name="Normal 80 2" xfId="8746" xr:uid="{233C6F83-ED30-44AC-93F3-D3E113D1681D}"/>
    <cellStyle name="Normál 80 2" xfId="8747" xr:uid="{9AADEAFB-8C73-499C-836F-C81A4E464EA3}"/>
    <cellStyle name="Normál 80 2 2" xfId="8748" xr:uid="{5090ED38-4483-491A-BA86-B0762DD283C1}"/>
    <cellStyle name="Normál 80 2 3" xfId="8749" xr:uid="{8971426A-758E-4D9F-B8F5-234A28B8E57F}"/>
    <cellStyle name="Normál 80 2 4" xfId="8750" xr:uid="{92EBF045-36D3-49FC-BF36-197556449B16}"/>
    <cellStyle name="Normál 80 2 5" xfId="8751" xr:uid="{97157643-8503-4DC1-AF89-A048FEDCA21D}"/>
    <cellStyle name="Normal 80 3" xfId="8752" xr:uid="{0C9CD2ED-AC16-4BCB-B94E-C922AA96876F}"/>
    <cellStyle name="Normál 80 3" xfId="8753" xr:uid="{697E3D69-7402-4019-A1C4-4E557E5BF81E}"/>
    <cellStyle name="Normál 80 3 2" xfId="8754" xr:uid="{79438F8D-DE34-4F95-BC1F-A25DC42F6407}"/>
    <cellStyle name="Normál 80 3 3" xfId="8755" xr:uid="{C86373DE-1617-44C3-AA91-C7EB9DAC2755}"/>
    <cellStyle name="Normál 80 3 4" xfId="8756" xr:uid="{1172B2E8-B79D-482D-A36A-97F2C79AED59}"/>
    <cellStyle name="Normál 80 3 5" xfId="8757" xr:uid="{CB770C90-5E2A-42B0-A923-6FD680990468}"/>
    <cellStyle name="Normal 80 4" xfId="8758" xr:uid="{858B5724-4F11-489E-87AD-0FED1C302D65}"/>
    <cellStyle name="Normál 80 4" xfId="8759" xr:uid="{2C1185A9-9A6C-4503-AA85-A3A413B18235}"/>
    <cellStyle name="Normál 80 4 2" xfId="8760" xr:uid="{32A4C304-A097-4DC6-9AB5-BA19F88E8EA0}"/>
    <cellStyle name="Normál 80 4 3" xfId="8761" xr:uid="{7F3BA9D2-CB34-40E1-B442-478BC18E75E5}"/>
    <cellStyle name="Normál 80 4 4" xfId="8762" xr:uid="{39033CC4-7587-430B-9997-BCB3005051DA}"/>
    <cellStyle name="Normál 80 4 5" xfId="8763" xr:uid="{5C0CC917-48ED-4937-83CD-53327322FAB2}"/>
    <cellStyle name="Normal 80 5" xfId="8764" xr:uid="{96D7CEA1-A170-491F-BC70-B22FACD7ABFA}"/>
    <cellStyle name="Normál 80 5" xfId="8765" xr:uid="{D171762E-367F-4849-A5CA-FA6F7839B03A}"/>
    <cellStyle name="Normál 80 5 2" xfId="8766" xr:uid="{FF2C640C-5DC3-40B6-B432-18F359584320}"/>
    <cellStyle name="Normál 80 5 3" xfId="8767" xr:uid="{0D550F58-A514-43FC-87E2-8E792221A298}"/>
    <cellStyle name="Normál 80 5 4" xfId="8768" xr:uid="{550D4FB5-9E89-43DF-8C6B-3FBEC416FBC4}"/>
    <cellStyle name="Normál 80 5 5" xfId="8769" xr:uid="{136C34F2-2E72-4907-B348-1047059F08B1}"/>
    <cellStyle name="Normal 80 6" xfId="8770" xr:uid="{9DD3B7E0-9AC5-4CBA-B7E7-A5FEC3E49FAE}"/>
    <cellStyle name="Normál 80 6" xfId="8771" xr:uid="{86C43229-A6BF-4845-8699-D92B51398DD6}"/>
    <cellStyle name="Normál 80 6 2" xfId="8772" xr:uid="{E9768DED-901D-40C0-8896-EC507E0AF472}"/>
    <cellStyle name="Normál 80 6 3" xfId="8773" xr:uid="{EE13654B-C269-4847-8B1C-FD7B9FD7BBF6}"/>
    <cellStyle name="Normál 80 6 4" xfId="8774" xr:uid="{AEE17601-0607-48A5-A37B-0D7906F825B3}"/>
    <cellStyle name="Normál 80 6 5" xfId="8775" xr:uid="{BC79C4FA-D71C-48AB-A2C8-B240511E62B1}"/>
    <cellStyle name="Normal 80 7" xfId="8776" xr:uid="{2EF20698-3710-467E-A35A-56E54BA8AB63}"/>
    <cellStyle name="Normál 80 7" xfId="8777" xr:uid="{1D165DCF-C3B4-4FD5-8DD7-C6C9D7F62438}"/>
    <cellStyle name="Normál 80 7 2" xfId="8778" xr:uid="{756508E1-28F9-4D78-AE8F-2B006C47AEB4}"/>
    <cellStyle name="Normál 80 7 3" xfId="8779" xr:uid="{623C81CB-2ED3-46BA-BCC7-A85CBCAE54F4}"/>
    <cellStyle name="Normál 80 7 4" xfId="8780" xr:uid="{E6A1B642-4A9B-4379-8A67-C08056153041}"/>
    <cellStyle name="Normál 80 7 5" xfId="8781" xr:uid="{17748834-C740-4AFA-BE33-9025C00F32EE}"/>
    <cellStyle name="Normal 80 8" xfId="8782" xr:uid="{F270FF5A-7DA4-464B-AEF3-C7995FEFF3C6}"/>
    <cellStyle name="Normál 80 8" xfId="8783" xr:uid="{CEC96F98-5453-40A3-A05F-FE57BF75923F}"/>
    <cellStyle name="Normál 80 8 2" xfId="8784" xr:uid="{E91EDF5C-1365-4D89-9854-7193EE0555F9}"/>
    <cellStyle name="Normál 80 8 3" xfId="8785" xr:uid="{A05804FF-B853-403B-9C9C-44CC49D4CFCA}"/>
    <cellStyle name="Normál 80 8 4" xfId="8786" xr:uid="{F47904F8-F82F-4F8D-9AED-A1126D800B8C}"/>
    <cellStyle name="Normál 80 8 5" xfId="8787" xr:uid="{82BBE829-BBF6-4401-A7FA-FF42DC007FFB}"/>
    <cellStyle name="Normal 80 9" xfId="8788" xr:uid="{43E2AA34-A01E-4465-8FE9-9E5AD3798762}"/>
    <cellStyle name="Normál 80 9" xfId="8789" xr:uid="{19B15FD8-E62C-4041-A2E6-8ABB64C70631}"/>
    <cellStyle name="Normál 80 9 2" xfId="8790" xr:uid="{7277241F-5DFB-4BA5-A95B-3DF4FA7CC236}"/>
    <cellStyle name="Normál 80 9 3" xfId="8791" xr:uid="{92825768-3059-49BA-9164-2DB37B33E6B5}"/>
    <cellStyle name="Normál 80 9 4" xfId="8792" xr:uid="{1E7A674F-A447-4FC3-AED9-D0C081390A8B}"/>
    <cellStyle name="Normál 80 9 5" xfId="8793" xr:uid="{85B33717-DF16-4820-9DC5-F925397DAD1E}"/>
    <cellStyle name="Normál 800" xfId="8794" xr:uid="{30C31801-06A1-45D1-8BF9-DB661B74EB9B}"/>
    <cellStyle name="Normál 801" xfId="8795" xr:uid="{F26560CF-A9F3-4C83-A90E-30D5045B2C60}"/>
    <cellStyle name="Normál 802" xfId="8796" xr:uid="{9D764B55-6A85-4AA2-8ABC-9E93430D79C2}"/>
    <cellStyle name="Normál 803" xfId="8797" xr:uid="{DF89DD74-7146-4A27-A474-6419665F54E6}"/>
    <cellStyle name="Normál 804" xfId="8798" xr:uid="{C826DFC1-D1C2-47DA-A8B4-4DDAC5F98002}"/>
    <cellStyle name="Normál 805" xfId="8799" xr:uid="{6193AE70-274D-4A31-BF2E-10FB4E364D51}"/>
    <cellStyle name="Normál 806" xfId="8800" xr:uid="{42768A37-7DEB-4A61-ABBF-CB59C5893DDA}"/>
    <cellStyle name="Normál 807" xfId="8801" xr:uid="{EEEE140D-8A2C-44A2-952F-9A300717C2B5}"/>
    <cellStyle name="Normál 808" xfId="8802" xr:uid="{92FD5B54-3123-4BB7-8714-812CD81AC7BE}"/>
    <cellStyle name="Normál 809" xfId="8803" xr:uid="{AA0F0F4B-28D9-432B-8AEB-88A034151221}"/>
    <cellStyle name="Normal 81" xfId="8804" xr:uid="{C27E2437-04CA-4369-BA4C-C693A04DD580}"/>
    <cellStyle name="Normál 81" xfId="8805" xr:uid="{BFD17E1B-2FA1-47E2-8C51-7A5B1DAA6302}"/>
    <cellStyle name="Normal 81 10" xfId="8806" xr:uid="{07A1A2E8-E008-4A98-B806-284D85376FEC}"/>
    <cellStyle name="Normál 81 10" xfId="8807" xr:uid="{0D476BFB-0807-4C51-B3A9-C9C0DCEE78E3}"/>
    <cellStyle name="Normál 81 10 2" xfId="8808" xr:uid="{EE902324-C066-4A0D-AB5D-8BD9A7BC331B}"/>
    <cellStyle name="Normál 81 10 3" xfId="8809" xr:uid="{4608F5B1-0D10-4C8A-8577-43C075278692}"/>
    <cellStyle name="Normál 81 10 4" xfId="8810" xr:uid="{176D1FCE-3256-4E5F-8DB0-2A20B0A7F7AE}"/>
    <cellStyle name="Normál 81 10 5" xfId="8811" xr:uid="{3F18A815-A578-4112-AB4A-2A9B8436C9F9}"/>
    <cellStyle name="Normal 81 11" xfId="8812" xr:uid="{735D1F81-5F83-4996-87FA-E631D4294361}"/>
    <cellStyle name="Normál 81 11" xfId="8813" xr:uid="{801A32E9-08AE-4C00-BD8C-C0D387019ADA}"/>
    <cellStyle name="Normal 81 12" xfId="8814" xr:uid="{6E1176F6-FEA9-4234-970E-7C9A98A19CA6}"/>
    <cellStyle name="Normál 81 12" xfId="8815" xr:uid="{EA27FA54-503A-49B0-81B8-E56DA370BF04}"/>
    <cellStyle name="Normal 81 13" xfId="8816" xr:uid="{AA5DF86F-202A-4688-BEE2-DA8E904656A9}"/>
    <cellStyle name="Normál 81 13" xfId="8817" xr:uid="{5A02971A-7377-47EC-B256-49B44000B113}"/>
    <cellStyle name="Normal 81 14" xfId="8818" xr:uid="{DB50E20F-62CD-4E7B-AFE5-D04B4D560DA8}"/>
    <cellStyle name="Normál 81 14" xfId="8819" xr:uid="{157ED152-3FB8-43EA-AF44-32A83CEDD31E}"/>
    <cellStyle name="Normal 81 2" xfId="8820" xr:uid="{084A478A-2B2F-4E6B-B7FE-E38DDC95A06B}"/>
    <cellStyle name="Normál 81 2" xfId="8821" xr:uid="{8AC89EAD-3EB2-40C1-A930-D09C3F796166}"/>
    <cellStyle name="Normál 81 2 2" xfId="8822" xr:uid="{F7EAA0E3-61FE-4F7E-91AB-F2926229BB52}"/>
    <cellStyle name="Normál 81 2 3" xfId="8823" xr:uid="{785A6F56-4AD0-49DC-AAD0-A911B7A4DAFB}"/>
    <cellStyle name="Normál 81 2 4" xfId="8824" xr:uid="{A6C0A834-55EF-4108-8923-E60DDB99A7E9}"/>
    <cellStyle name="Normál 81 2 5" xfId="8825" xr:uid="{BC9989D2-A39A-4B75-95BB-1456C2FF6ADD}"/>
    <cellStyle name="Normal 81 3" xfId="8826" xr:uid="{A83EC8ED-9092-420B-AF23-F937F6BDE8A8}"/>
    <cellStyle name="Normál 81 3" xfId="8827" xr:uid="{3CDBE221-3BC1-4371-A034-688BF3A839AB}"/>
    <cellStyle name="Normál 81 3 2" xfId="8828" xr:uid="{98F37BBB-73F7-4335-BBD1-90FF850BFD35}"/>
    <cellStyle name="Normál 81 3 3" xfId="8829" xr:uid="{7579A646-52BC-4F71-BCC4-E7E5A7918E87}"/>
    <cellStyle name="Normál 81 3 4" xfId="8830" xr:uid="{805E582F-82B1-4089-B9D1-A586C85F1484}"/>
    <cellStyle name="Normál 81 3 5" xfId="8831" xr:uid="{96B649F2-5A07-4130-9C61-B896BD4D4988}"/>
    <cellStyle name="Normal 81 4" xfId="8832" xr:uid="{98CE933F-87D3-48F8-9EB5-86669D844FE7}"/>
    <cellStyle name="Normál 81 4" xfId="8833" xr:uid="{1536BBDC-06BF-4131-8AC8-A846381B64E1}"/>
    <cellStyle name="Normál 81 4 2" xfId="8834" xr:uid="{2AB2E6EB-8651-408F-9BB8-A28622FBA564}"/>
    <cellStyle name="Normál 81 4 3" xfId="8835" xr:uid="{B060B56B-148C-4891-A8BF-1306DC54BB38}"/>
    <cellStyle name="Normál 81 4 4" xfId="8836" xr:uid="{5803EBBE-2A43-42A1-BA8F-26AA809EFE10}"/>
    <cellStyle name="Normál 81 4 5" xfId="8837" xr:uid="{A73F1B34-9B7E-47A1-8A31-73A9B178E397}"/>
    <cellStyle name="Normal 81 5" xfId="8838" xr:uid="{FEC08F51-DC6B-4B4E-A450-73284C060AE5}"/>
    <cellStyle name="Normál 81 5" xfId="8839" xr:uid="{0C92D211-6529-47BF-8A6C-6F3C33682EAD}"/>
    <cellStyle name="Normál 81 5 2" xfId="8840" xr:uid="{C3718B6A-5D0B-467D-BE04-3230A6CD8470}"/>
    <cellStyle name="Normál 81 5 3" xfId="8841" xr:uid="{0CDC9E39-C3DF-445D-BD7D-4BE1844078CA}"/>
    <cellStyle name="Normál 81 5 4" xfId="8842" xr:uid="{CAB87703-53F4-4458-B63E-A474AB803E67}"/>
    <cellStyle name="Normál 81 5 5" xfId="8843" xr:uid="{E90EF63A-FCAB-466B-852B-79F0E003AEB6}"/>
    <cellStyle name="Normal 81 6" xfId="8844" xr:uid="{746B1ACA-F45A-4E17-B598-A3E2877603C6}"/>
    <cellStyle name="Normál 81 6" xfId="8845" xr:uid="{67F71108-ABFC-47E2-A1EA-302BD742D1CF}"/>
    <cellStyle name="Normál 81 6 2" xfId="8846" xr:uid="{2A10771B-3786-4407-9F96-4D38194ED307}"/>
    <cellStyle name="Normál 81 6 3" xfId="8847" xr:uid="{B9D8F8AD-8C0D-4621-A8ED-15C085B5160C}"/>
    <cellStyle name="Normál 81 6 4" xfId="8848" xr:uid="{C691A253-5FD8-4A29-9F52-7F5885B53335}"/>
    <cellStyle name="Normál 81 6 5" xfId="8849" xr:uid="{86A9CB8D-4647-4142-B023-F1484380091A}"/>
    <cellStyle name="Normal 81 7" xfId="8850" xr:uid="{55A8A6C1-72FD-4CD0-94D3-5BAB9F3F703A}"/>
    <cellStyle name="Normál 81 7" xfId="8851" xr:uid="{A09D801D-6BB4-4485-B325-6B2C9EBFD447}"/>
    <cellStyle name="Normál 81 7 2" xfId="8852" xr:uid="{4AA4459F-EEAA-41C8-9379-BA9D6780451E}"/>
    <cellStyle name="Normál 81 7 3" xfId="8853" xr:uid="{908FD13B-50F8-43D3-9549-FEADAF916325}"/>
    <cellStyle name="Normál 81 7 4" xfId="8854" xr:uid="{5326FED3-74DA-4100-A911-75FA1895808E}"/>
    <cellStyle name="Normál 81 7 5" xfId="8855" xr:uid="{5947C9C4-AF96-4070-BB64-AEF968D90E01}"/>
    <cellStyle name="Normal 81 8" xfId="8856" xr:uid="{13EE9EA5-D91C-47A0-A0EA-7CE854892980}"/>
    <cellStyle name="Normál 81 8" xfId="8857" xr:uid="{0B9580A4-56AB-442A-9F3A-9F46F5448728}"/>
    <cellStyle name="Normál 81 8 2" xfId="8858" xr:uid="{0D3BBD8E-18AB-4492-A8B7-52E2BB543E1D}"/>
    <cellStyle name="Normál 81 8 3" xfId="8859" xr:uid="{DC3F9578-A78C-4B61-B7F1-D7B2D1303AF8}"/>
    <cellStyle name="Normál 81 8 4" xfId="8860" xr:uid="{7159EFA2-3DDF-45CB-A97B-5F5AD965894F}"/>
    <cellStyle name="Normál 81 8 5" xfId="8861" xr:uid="{ED4C701D-3168-4993-A72B-52C9E50C7133}"/>
    <cellStyle name="Normal 81 9" xfId="8862" xr:uid="{7946B18B-BE75-4CBF-B715-D43428C359B4}"/>
    <cellStyle name="Normál 81 9" xfId="8863" xr:uid="{C6E02DD8-D98F-4587-AB67-04AF7D9E8172}"/>
    <cellStyle name="Normál 81 9 2" xfId="8864" xr:uid="{91E298F6-4283-4597-ADA2-E2BD03C37720}"/>
    <cellStyle name="Normál 81 9 3" xfId="8865" xr:uid="{8886B94D-D943-4A47-BE4C-3481C55E57A4}"/>
    <cellStyle name="Normál 81 9 4" xfId="8866" xr:uid="{E177971B-69B4-4B9D-989D-DCAEFCDB495D}"/>
    <cellStyle name="Normál 81 9 5" xfId="8867" xr:uid="{942A271E-C38A-4BB8-93E8-F188BE65DCE1}"/>
    <cellStyle name="Normál 810" xfId="8868" xr:uid="{A22DA349-37A8-4E27-82BB-BB6E1CC147F8}"/>
    <cellStyle name="Normál 811" xfId="8869" xr:uid="{F4E1B07C-CA2D-4403-8CBC-F0C379CB101A}"/>
    <cellStyle name="Normál 812" xfId="8870" xr:uid="{A87D1BED-5A6E-408C-B2C8-7D04FEF07BE9}"/>
    <cellStyle name="Normál 813" xfId="8871" xr:uid="{6DB29706-9DE9-426F-A99A-49721132056B}"/>
    <cellStyle name="Normál 814" xfId="8872" xr:uid="{C087BF3B-935E-4B1B-87DA-0ACA43F0C9A4}"/>
    <cellStyle name="Normál 815" xfId="8873" xr:uid="{24C05549-FF7B-4CB1-8071-FA7CABCF07A8}"/>
    <cellStyle name="Normál 816" xfId="8874" xr:uid="{8D88FC90-F139-42BD-BC56-449D072A51D4}"/>
    <cellStyle name="Normál 817" xfId="8875" xr:uid="{DF67B4FC-533B-4C9F-B4BE-6E979A193282}"/>
    <cellStyle name="Normál 818" xfId="8876" xr:uid="{12D5EBB1-C52A-460E-8F7E-B6DA185BA7D5}"/>
    <cellStyle name="Normál 819" xfId="8877" xr:uid="{DDF022AD-BD93-47B0-A6C6-0A871C0830E1}"/>
    <cellStyle name="Normal 82" xfId="8878" xr:uid="{A745B81A-39D5-484F-9060-0BBA3A44D031}"/>
    <cellStyle name="Normál 82" xfId="8879" xr:uid="{91DD6096-B518-4276-B2FA-189F91C8FD59}"/>
    <cellStyle name="Normal 82 10" xfId="8880" xr:uid="{51FC2223-A15C-4D76-A71D-88C9D3A44FB3}"/>
    <cellStyle name="Normál 82 10" xfId="8881" xr:uid="{1FD03C00-F747-4661-9392-09B6A33CE8A5}"/>
    <cellStyle name="Normál 82 10 2" xfId="8882" xr:uid="{E35C36C0-1DD4-4D7B-BD6E-1A55D9EE12AB}"/>
    <cellStyle name="Normál 82 10 3" xfId="8883" xr:uid="{3AF635C4-7C1F-40DD-9E32-0DB076E35357}"/>
    <cellStyle name="Normál 82 10 4" xfId="8884" xr:uid="{D1A42EE2-7822-4E3E-924A-2119F277BD41}"/>
    <cellStyle name="Normál 82 10 5" xfId="8885" xr:uid="{98B6F5EE-18C0-4CB7-BA5F-FC7399DF1CCC}"/>
    <cellStyle name="Normal 82 11" xfId="8886" xr:uid="{4596EB28-3DC1-4DFA-8448-252011A388CA}"/>
    <cellStyle name="Normál 82 11" xfId="8887" xr:uid="{D5A63DE4-0687-46D8-B828-754C8A35BAD4}"/>
    <cellStyle name="Normal 82 12" xfId="8888" xr:uid="{F3FEFEE9-64A7-4A57-8C53-C0FE84F3B0BE}"/>
    <cellStyle name="Normál 82 12" xfId="8889" xr:uid="{B911849B-0B93-4D5B-B396-DC1E6520E0AC}"/>
    <cellStyle name="Normal 82 13" xfId="8890" xr:uid="{25CBB884-362A-4435-A43D-82F1A7B892B2}"/>
    <cellStyle name="Normál 82 13" xfId="8891" xr:uid="{E2EAC2DA-5387-4A14-92D9-B318860FAD1B}"/>
    <cellStyle name="Normal 82 14" xfId="8892" xr:uid="{D84EE2C6-EE3C-4745-BFDD-B96B8E1A7B3B}"/>
    <cellStyle name="Normál 82 14" xfId="8893" xr:uid="{127202D5-2F5F-4E61-8151-E93FA3BC922E}"/>
    <cellStyle name="Normal 82 15" xfId="8894" xr:uid="{CDA41A0C-25DD-4E13-B612-BA558F597C3E}"/>
    <cellStyle name="Normal 82 2" xfId="8895" xr:uid="{23084614-A9E6-4B15-A75F-8D298FDD30EC}"/>
    <cellStyle name="Normál 82 2" xfId="8896" xr:uid="{BC373308-8B17-46A1-B817-3D404E5902FF}"/>
    <cellStyle name="Normál 82 2 2" xfId="8897" xr:uid="{DD4155C0-03F8-4C36-B687-7DD134001E74}"/>
    <cellStyle name="Normál 82 2 3" xfId="8898" xr:uid="{7BFB2270-9C79-4C71-B907-D404EEEB759B}"/>
    <cellStyle name="Normál 82 2 4" xfId="8899" xr:uid="{05E07989-42C3-44F7-92B3-719384FEC47A}"/>
    <cellStyle name="Normál 82 2 5" xfId="8900" xr:uid="{EA444205-5152-4F67-AAC6-E064E450560A}"/>
    <cellStyle name="Normal 82 3" xfId="8901" xr:uid="{8A16994D-274B-4139-A029-7EFF0508FDE5}"/>
    <cellStyle name="Normál 82 3" xfId="8902" xr:uid="{30549B87-8D36-47EA-8873-D3660B65765C}"/>
    <cellStyle name="Normál 82 3 2" xfId="8903" xr:uid="{04AB2470-F3CC-44FA-9953-4FEAFF393ABF}"/>
    <cellStyle name="Normál 82 3 3" xfId="8904" xr:uid="{5C1E1683-AFEA-458A-BAF5-28A84B44E4CF}"/>
    <cellStyle name="Normál 82 3 4" xfId="8905" xr:uid="{F9FCB3A9-622D-4767-B11C-2A83ECE10403}"/>
    <cellStyle name="Normál 82 3 5" xfId="8906" xr:uid="{D1CC195B-4285-4820-9091-FAB85935E0CB}"/>
    <cellStyle name="Normal 82 4" xfId="8907" xr:uid="{6C70809C-0728-4291-AFCB-A8BC20A2748B}"/>
    <cellStyle name="Normál 82 4" xfId="8908" xr:uid="{12217993-A59F-4954-A949-3D4CBE417583}"/>
    <cellStyle name="Normál 82 4 2" xfId="8909" xr:uid="{621E2D32-8CCB-4663-83B1-BB205EAAE7F2}"/>
    <cellStyle name="Normál 82 4 3" xfId="8910" xr:uid="{493F08A3-040E-47C9-8F16-E6E8DA3AE5E1}"/>
    <cellStyle name="Normál 82 4 4" xfId="8911" xr:uid="{29FD6DFB-2369-44F7-BFBE-6E613A99625F}"/>
    <cellStyle name="Normál 82 4 5" xfId="8912" xr:uid="{4D284132-BF8F-4C5F-B692-78C6D32FA8A0}"/>
    <cellStyle name="Normal 82 5" xfId="8913" xr:uid="{C56A6FF9-1C53-4B11-851C-D0A944928DAE}"/>
    <cellStyle name="Normál 82 5" xfId="8914" xr:uid="{85CFBA43-D0D1-4A1A-BE7B-8C9F2D481DF6}"/>
    <cellStyle name="Normál 82 5 2" xfId="8915" xr:uid="{28D4BBEA-FCFD-485E-ADD1-E244D650ED10}"/>
    <cellStyle name="Normál 82 5 3" xfId="8916" xr:uid="{B2FBF1D1-A9EB-480B-A163-AEB2BCA17D2B}"/>
    <cellStyle name="Normál 82 5 4" xfId="8917" xr:uid="{3CA278DE-359F-435D-92D1-7134CA274540}"/>
    <cellStyle name="Normál 82 5 5" xfId="8918" xr:uid="{8EE40BA0-F06D-4481-9BE3-4376D93ED692}"/>
    <cellStyle name="Normal 82 6" xfId="8919" xr:uid="{25A585B7-C47E-489E-92E3-A10854A41321}"/>
    <cellStyle name="Normál 82 6" xfId="8920" xr:uid="{977D33C6-53AF-49AD-927B-CF2FCEB1ABE0}"/>
    <cellStyle name="Normál 82 6 2" xfId="8921" xr:uid="{EC3EB587-994F-4907-9B9D-94FE70022FAC}"/>
    <cellStyle name="Normál 82 6 3" xfId="8922" xr:uid="{455E91DC-6360-44E9-B81B-22BE3AB46FEC}"/>
    <cellStyle name="Normál 82 6 4" xfId="8923" xr:uid="{4BCB1A55-AF88-42ED-9E03-FC1937B585BE}"/>
    <cellStyle name="Normál 82 6 5" xfId="8924" xr:uid="{3177F8DA-A983-4264-B135-FAC087F8C2AF}"/>
    <cellStyle name="Normal 82 7" xfId="8925" xr:uid="{B1A22482-9008-4669-B2B1-0EC79CE86968}"/>
    <cellStyle name="Normál 82 7" xfId="8926" xr:uid="{4013514D-5384-45A0-925D-9A794DE0CAF3}"/>
    <cellStyle name="Normál 82 7 2" xfId="8927" xr:uid="{EB4CED1D-FE2A-474F-82ED-44BAC45AD872}"/>
    <cellStyle name="Normál 82 7 3" xfId="8928" xr:uid="{96983B84-EE6D-4801-93BC-986289F74E5D}"/>
    <cellStyle name="Normál 82 7 4" xfId="8929" xr:uid="{AF864C97-7BF8-429D-B746-322A52B84664}"/>
    <cellStyle name="Normál 82 7 5" xfId="8930" xr:uid="{F04B8061-97FA-4055-9688-19EE20B113E6}"/>
    <cellStyle name="Normal 82 8" xfId="8931" xr:uid="{29826467-DA14-43F0-B208-7BD864A92496}"/>
    <cellStyle name="Normál 82 8" xfId="8932" xr:uid="{6AD0B07D-1FFC-46C1-B36B-8D36FC28F111}"/>
    <cellStyle name="Normál 82 8 2" xfId="8933" xr:uid="{9FB5DCB5-3B9B-4C7E-8A98-43215D3780C1}"/>
    <cellStyle name="Normál 82 8 3" xfId="8934" xr:uid="{5318D6FA-0C67-4F0A-B38E-86CE978F5250}"/>
    <cellStyle name="Normál 82 8 4" xfId="8935" xr:uid="{F0347AC7-3371-4FD0-A235-383BD4C713C4}"/>
    <cellStyle name="Normál 82 8 5" xfId="8936" xr:uid="{6D1569A3-87E6-498A-9DE8-75D274E9BAE9}"/>
    <cellStyle name="Normal 82 9" xfId="8937" xr:uid="{27327375-BFFE-4610-8164-C1C9120FBC8C}"/>
    <cellStyle name="Normál 82 9" xfId="8938" xr:uid="{97659642-2507-4DAD-9BDF-FF8ADB6035CB}"/>
    <cellStyle name="Normál 82 9 2" xfId="8939" xr:uid="{3BA39811-02B3-40D6-A194-A863999F3E51}"/>
    <cellStyle name="Normál 82 9 3" xfId="8940" xr:uid="{E303601F-62D3-4B26-922C-E6223F265C19}"/>
    <cellStyle name="Normál 82 9 4" xfId="8941" xr:uid="{D7652D70-6F11-4BBF-8A6E-313011BA4850}"/>
    <cellStyle name="Normál 82 9 5" xfId="8942" xr:uid="{59CC7361-3F11-4731-AED5-BA8251045B13}"/>
    <cellStyle name="Normál 820" xfId="8943" xr:uid="{B5767CA6-A857-4D65-B73F-66664518D2F1}"/>
    <cellStyle name="Normál 821" xfId="8944" xr:uid="{5B1AF173-A95C-4EA8-9BF2-106F4BB79E98}"/>
    <cellStyle name="Normál 822" xfId="8945" xr:uid="{24ADF518-4CEC-4CAF-93B6-BBAE16028020}"/>
    <cellStyle name="Normál 823" xfId="8946" xr:uid="{669628B5-7C9A-4484-8B0F-B81DC671F222}"/>
    <cellStyle name="Normál 824" xfId="8947" xr:uid="{12B0A592-2DF3-44EF-A09E-9AA71BFE9AC0}"/>
    <cellStyle name="Normál 825" xfId="8948" xr:uid="{DC702137-E288-4BF6-BD6F-D8E7A7C10D1C}"/>
    <cellStyle name="Normál 826" xfId="8949" xr:uid="{6E483903-ABF4-4028-8441-518E8F07097F}"/>
    <cellStyle name="Normál 827" xfId="8950" xr:uid="{8D42C2B5-0A9C-4A8B-BF78-24C2A5861D14}"/>
    <cellStyle name="Normál 828" xfId="8951" xr:uid="{E2532CC1-D1F6-44A6-8624-F689609ACAC9}"/>
    <cellStyle name="Normál 829" xfId="8952" xr:uid="{925703F6-0559-4042-AAA0-60A5C2291866}"/>
    <cellStyle name="Normal 83" xfId="8953" xr:uid="{7357D342-CC88-4F7A-A9E3-2C27E01FDF06}"/>
    <cellStyle name="Normál 83" xfId="8954" xr:uid="{4BF0ED13-5604-4190-BF5C-E3E952C5F665}"/>
    <cellStyle name="Normal 83 10" xfId="8955" xr:uid="{FACFA95D-530D-419D-AE1C-75DB789DEE7A}"/>
    <cellStyle name="Normál 83 10" xfId="8956" xr:uid="{7625DF9A-1209-4B62-A99F-D37210DDB731}"/>
    <cellStyle name="Normál 83 10 2" xfId="8957" xr:uid="{F82E8BA3-43EB-4DAA-AB11-C1EE37D418A5}"/>
    <cellStyle name="Normál 83 10 3" xfId="8958" xr:uid="{282F2867-35AD-4FA2-B4B3-1ECB5FD75B3C}"/>
    <cellStyle name="Normál 83 10 4" xfId="8959" xr:uid="{941C54AF-4444-4F56-AB16-84A8545468EC}"/>
    <cellStyle name="Normál 83 10 5" xfId="8960" xr:uid="{9108DFBF-2FE2-42FB-AE36-D2DA7D58B5D3}"/>
    <cellStyle name="Normal 83 11" xfId="8961" xr:uid="{E8B4F165-4680-4118-A22A-B951A31F1A55}"/>
    <cellStyle name="Normál 83 11" xfId="8962" xr:uid="{975FCDFE-F744-4AD4-88C1-5041A21F4D52}"/>
    <cellStyle name="Normal 83 12" xfId="8963" xr:uid="{308CE118-96EE-4F1D-96F4-49B215C10FFF}"/>
    <cellStyle name="Normál 83 12" xfId="8964" xr:uid="{9783C76E-58FB-4D34-927C-27EBE7067E70}"/>
    <cellStyle name="Normal 83 13" xfId="8965" xr:uid="{394C648C-E95D-42E5-9365-8D6FE0ABC10D}"/>
    <cellStyle name="Normál 83 13" xfId="8966" xr:uid="{3BFE7ECA-761E-4AE0-9051-1C6734EF7EDD}"/>
    <cellStyle name="Normal 83 14" xfId="8967" xr:uid="{7CF66F01-E77E-4D24-A23E-9817387C5439}"/>
    <cellStyle name="Normál 83 14" xfId="8968" xr:uid="{43B0C98A-6566-4780-977D-0E7720CA6F37}"/>
    <cellStyle name="Normal 83 2" xfId="8969" xr:uid="{C3E56EFE-6BC8-4CE5-BD33-EC2BE95EB876}"/>
    <cellStyle name="Normál 83 2" xfId="8970" xr:uid="{58060750-8259-4685-B9A7-CC96E76E176F}"/>
    <cellStyle name="Normál 83 2 2" xfId="8971" xr:uid="{5C558AEB-4C6B-4D23-A06B-6B47955232F0}"/>
    <cellStyle name="Normál 83 2 3" xfId="8972" xr:uid="{DC6FA263-AAEA-4669-BA91-9AD82A9F5580}"/>
    <cellStyle name="Normál 83 2 4" xfId="8973" xr:uid="{BD864EA0-6083-4959-B34D-C327EF1C55E9}"/>
    <cellStyle name="Normál 83 2 5" xfId="8974" xr:uid="{1065B2EC-3430-4C48-8D48-8583DA3F30A3}"/>
    <cellStyle name="Normal 83 3" xfId="8975" xr:uid="{F8D0CCA0-CE44-4BD4-B3B8-D1975EAC2C87}"/>
    <cellStyle name="Normál 83 3" xfId="8976" xr:uid="{060093F9-A81C-4FD1-8C0D-0964E78D706C}"/>
    <cellStyle name="Normál 83 3 2" xfId="8977" xr:uid="{31A63752-4681-4C3B-B3EA-FA70DB671555}"/>
    <cellStyle name="Normál 83 3 3" xfId="8978" xr:uid="{6E38BCB1-7D7C-4698-9AA8-5BB6F58E8B26}"/>
    <cellStyle name="Normál 83 3 4" xfId="8979" xr:uid="{9CE38434-179E-4839-93FE-DB15FC9ECB6C}"/>
    <cellStyle name="Normál 83 3 5" xfId="8980" xr:uid="{DF17A2DB-3153-45FE-A934-137B52C0F95C}"/>
    <cellStyle name="Normal 83 4" xfId="8981" xr:uid="{CAADB1A1-6CE8-4D78-A6D2-0E070FBD026B}"/>
    <cellStyle name="Normál 83 4" xfId="8982" xr:uid="{F56BBA7C-0A0D-45C4-9E50-F3EB43AFA277}"/>
    <cellStyle name="Normál 83 4 2" xfId="8983" xr:uid="{563226CB-3859-4D49-82F3-841566B6B6BA}"/>
    <cellStyle name="Normál 83 4 3" xfId="8984" xr:uid="{65C80A22-DAD9-454F-BFE3-01024C99F90A}"/>
    <cellStyle name="Normál 83 4 4" xfId="8985" xr:uid="{E63EAA0D-725D-43B9-9B8D-45678EFEB09B}"/>
    <cellStyle name="Normál 83 4 5" xfId="8986" xr:uid="{F8ABE42F-1E3C-4D41-B11A-41EF329299E1}"/>
    <cellStyle name="Normal 83 5" xfId="8987" xr:uid="{E8A802C5-9AFC-4A7A-9426-F8A3B7F5A7FC}"/>
    <cellStyle name="Normál 83 5" xfId="8988" xr:uid="{A2F02391-DA0C-4CD8-903A-BE6F6F867DD1}"/>
    <cellStyle name="Normál 83 5 2" xfId="8989" xr:uid="{FF6CDC47-4CB8-4649-A3BC-3DD780DF13BB}"/>
    <cellStyle name="Normál 83 5 3" xfId="8990" xr:uid="{0B282379-D601-490E-BC69-D519C1D583A0}"/>
    <cellStyle name="Normál 83 5 4" xfId="8991" xr:uid="{0A98561C-B0D9-4532-8DBA-127F05518CF4}"/>
    <cellStyle name="Normál 83 5 5" xfId="8992" xr:uid="{C95540D1-7D6A-4066-9B91-3A1D36F1279F}"/>
    <cellStyle name="Normal 83 6" xfId="8993" xr:uid="{21723D2D-61E3-4635-904A-867601F4CE87}"/>
    <cellStyle name="Normál 83 6" xfId="8994" xr:uid="{0FA44CAA-A935-4869-8F40-881907688C21}"/>
    <cellStyle name="Normál 83 6 2" xfId="8995" xr:uid="{5302081F-DC63-457A-BF58-0B8990F18F8B}"/>
    <cellStyle name="Normál 83 6 3" xfId="8996" xr:uid="{2AF3BADE-CA61-4D9C-8C32-CD129E895BC6}"/>
    <cellStyle name="Normál 83 6 4" xfId="8997" xr:uid="{AD24D65F-2EE9-4A09-AE47-8A309B379158}"/>
    <cellStyle name="Normál 83 6 5" xfId="8998" xr:uid="{142FA467-541E-4019-92C4-D8D26DC5D9AD}"/>
    <cellStyle name="Normal 83 7" xfId="8999" xr:uid="{BE0A23F5-8FB7-4914-A9EF-85AEC676BADD}"/>
    <cellStyle name="Normál 83 7" xfId="9000" xr:uid="{C313CEE3-5CF7-4775-8DF0-BFD75DEBCEF3}"/>
    <cellStyle name="Normál 83 7 2" xfId="9001" xr:uid="{A66C3C90-116E-410F-A247-19AA98BD7AAC}"/>
    <cellStyle name="Normál 83 7 3" xfId="9002" xr:uid="{9424569C-2666-4F80-B5D5-B8B8D67D73C8}"/>
    <cellStyle name="Normál 83 7 4" xfId="9003" xr:uid="{26765A5E-70E4-40A8-A5FB-7FC5C0246A4C}"/>
    <cellStyle name="Normál 83 7 5" xfId="9004" xr:uid="{7974169D-D56A-45BF-BD1E-562DC1645F55}"/>
    <cellStyle name="Normal 83 8" xfId="9005" xr:uid="{9783539C-A2D1-487D-B2D5-516051BD292B}"/>
    <cellStyle name="Normál 83 8" xfId="9006" xr:uid="{594EA2A8-4079-4F18-9723-EEA04DDD883E}"/>
    <cellStyle name="Normál 83 8 2" xfId="9007" xr:uid="{916C5BC2-3C6A-41E7-8355-C2E0ACE6A893}"/>
    <cellStyle name="Normál 83 8 3" xfId="9008" xr:uid="{D1724773-FE45-4776-8A5A-B21AAAEED2C3}"/>
    <cellStyle name="Normál 83 8 4" xfId="9009" xr:uid="{ED177C57-08AE-4E43-87B2-D0D8E6CEA9BC}"/>
    <cellStyle name="Normál 83 8 5" xfId="9010" xr:uid="{1A8B5747-6C09-4B47-95E3-899B8A3941AE}"/>
    <cellStyle name="Normal 83 9" xfId="9011" xr:uid="{689E13D7-43C8-4250-B36D-A6D89FA16E44}"/>
    <cellStyle name="Normál 83 9" xfId="9012" xr:uid="{0D698A60-D5D7-4E4B-BE52-169B837B7048}"/>
    <cellStyle name="Normál 83 9 2" xfId="9013" xr:uid="{3EE52677-0039-4DFC-9088-A5705DAB728D}"/>
    <cellStyle name="Normál 83 9 3" xfId="9014" xr:uid="{6BA39A76-B916-4C42-B501-0A7DC37CEECA}"/>
    <cellStyle name="Normál 83 9 4" xfId="9015" xr:uid="{05A319E3-B93B-4762-8F83-C0C324DDEC36}"/>
    <cellStyle name="Normál 83 9 5" xfId="9016" xr:uid="{B49E2D31-336F-4B12-8B8F-8D854ABE31AE}"/>
    <cellStyle name="Normál 830" xfId="9017" xr:uid="{8619546A-67F8-4FB7-B4DF-EB00F219D24F}"/>
    <cellStyle name="Normál 831" xfId="9018" xr:uid="{F613FF8A-78BE-497A-981D-8DD3B4C4529B}"/>
    <cellStyle name="Normál 832" xfId="9019" xr:uid="{C8D6CC44-A08A-4AD4-9617-92F6FAFB4AC4}"/>
    <cellStyle name="Normál 833" xfId="9020" xr:uid="{3A6A447B-7447-4AE7-82B5-60BD8187134F}"/>
    <cellStyle name="Normál 834" xfId="9021" xr:uid="{EC2D35A2-4590-445D-8A67-1496C8A499FC}"/>
    <cellStyle name="Normál 835" xfId="9022" xr:uid="{8CEEAFA3-C213-4F15-BE74-1265158F313F}"/>
    <cellStyle name="Normál 836" xfId="9023" xr:uid="{649D070A-C7E8-401A-BE56-C6209AE8A081}"/>
    <cellStyle name="Normál 837" xfId="9024" xr:uid="{FD7AE724-5E42-4277-8F9F-D77E82410F73}"/>
    <cellStyle name="Normál 838" xfId="9025" xr:uid="{8D26A6C1-429B-4217-9AB2-DBFF8ED667B0}"/>
    <cellStyle name="Normál 839" xfId="9026" xr:uid="{C3729124-BC21-4369-B2D6-D1128A986C41}"/>
    <cellStyle name="Normal 84" xfId="9027" xr:uid="{52E5D1E0-65EC-497B-929F-63F6A29A3F6B}"/>
    <cellStyle name="Normál 84" xfId="9028" xr:uid="{9CC48110-955F-4E62-A6D1-4F5777346372}"/>
    <cellStyle name="Normal 84 10" xfId="9029" xr:uid="{D0524042-E715-47A2-8999-7FB6BBCD1BA6}"/>
    <cellStyle name="Normál 84 10" xfId="9030" xr:uid="{F5DC60BE-3AF0-4641-A4C2-289A374186CA}"/>
    <cellStyle name="Normál 84 10 2" xfId="9031" xr:uid="{0BA28109-4E17-4EA0-86A9-A4D8142893B4}"/>
    <cellStyle name="Normál 84 10 3" xfId="9032" xr:uid="{CC43972C-DE4A-47C3-81EE-96AB8C31E558}"/>
    <cellStyle name="Normál 84 10 4" xfId="9033" xr:uid="{9FBF6865-3B01-4200-B36A-AD910BA54297}"/>
    <cellStyle name="Normál 84 10 5" xfId="9034" xr:uid="{4E1462FF-7D56-47D9-8DB7-22B6E64F817B}"/>
    <cellStyle name="Normal 84 11" xfId="9035" xr:uid="{251812E9-275D-440B-B54D-83B83CB5CD55}"/>
    <cellStyle name="Normál 84 11" xfId="9036" xr:uid="{5A93ECAF-E213-4862-966E-B73D45BEBD3E}"/>
    <cellStyle name="Normal 84 12" xfId="9037" xr:uid="{7C8B0F94-8773-439D-A051-109FA92DF835}"/>
    <cellStyle name="Normál 84 12" xfId="9038" xr:uid="{944B9031-963D-4169-B722-A66D3A9E0605}"/>
    <cellStyle name="Normal 84 13" xfId="9039" xr:uid="{16B203DF-598E-44B0-9498-A08C889CE45B}"/>
    <cellStyle name="Normál 84 13" xfId="9040" xr:uid="{EDF25B28-E808-495F-AAA3-24C043A92A5B}"/>
    <cellStyle name="Normal 84 14" xfId="9041" xr:uid="{58A95737-5019-4BC1-96BD-9FD2F38D7BCD}"/>
    <cellStyle name="Normál 84 14" xfId="9042" xr:uid="{FB4BA007-E5B0-4FC6-84FF-4EFD5845AE3E}"/>
    <cellStyle name="Normal 84 2" xfId="9043" xr:uid="{E81C7513-B442-4FEC-9D2E-43FF8D2EF65B}"/>
    <cellStyle name="Normál 84 2" xfId="9044" xr:uid="{28B66D47-1CAE-4BF5-A0B6-B4B98A4EA8E8}"/>
    <cellStyle name="Normál 84 2 2" xfId="9045" xr:uid="{9623DA2F-30C7-47A0-A870-50EFE881A1BA}"/>
    <cellStyle name="Normál 84 2 3" xfId="9046" xr:uid="{45CE6133-A91F-4757-8456-423C77EEFA11}"/>
    <cellStyle name="Normál 84 2 4" xfId="9047" xr:uid="{CAF324E9-10B3-4F5B-8E86-2ED0AB850A52}"/>
    <cellStyle name="Normál 84 2 5" xfId="9048" xr:uid="{B48DE8E0-F5DD-491F-974B-06617F4C9684}"/>
    <cellStyle name="Normal 84 3" xfId="9049" xr:uid="{74424670-717D-41F2-9700-9E2CF32F63EB}"/>
    <cellStyle name="Normál 84 3" xfId="9050" xr:uid="{40EEBAF4-8635-4F32-935C-6292F2097AB6}"/>
    <cellStyle name="Normál 84 3 2" xfId="9051" xr:uid="{D4DEEB19-221E-448B-AAE0-AB8922DD12B4}"/>
    <cellStyle name="Normál 84 3 3" xfId="9052" xr:uid="{68AE706B-0BF0-446C-8D06-B8452547BB1D}"/>
    <cellStyle name="Normál 84 3 4" xfId="9053" xr:uid="{E57C0902-7A6A-4E10-9CCF-03620A7558B2}"/>
    <cellStyle name="Normál 84 3 5" xfId="9054" xr:uid="{4115471E-6742-438A-8E4D-9D38F167AEEE}"/>
    <cellStyle name="Normal 84 4" xfId="9055" xr:uid="{3BDD6A1D-1032-4C49-99FA-D42FD40C0D0C}"/>
    <cellStyle name="Normál 84 4" xfId="9056" xr:uid="{96879B33-3952-4827-801F-3B03452A0CCE}"/>
    <cellStyle name="Normál 84 4 2" xfId="9057" xr:uid="{4FEFA329-F7E9-4B86-A126-D6F89CCC3B2B}"/>
    <cellStyle name="Normál 84 4 3" xfId="9058" xr:uid="{5F04E884-A4C0-414A-939E-4FBA5A29F8FB}"/>
    <cellStyle name="Normál 84 4 4" xfId="9059" xr:uid="{927A4C13-0003-4381-AA5F-12B61940ED32}"/>
    <cellStyle name="Normál 84 4 5" xfId="9060" xr:uid="{2FFFDF5D-EDF3-4B08-96DA-EEFFFD06FA12}"/>
    <cellStyle name="Normal 84 5" xfId="9061" xr:uid="{7236DDB0-2439-4A54-9E0B-076DF3503195}"/>
    <cellStyle name="Normál 84 5" xfId="9062" xr:uid="{B142CBD3-8B6B-4764-8EE7-9146236D00EB}"/>
    <cellStyle name="Normál 84 5 2" xfId="9063" xr:uid="{F0054F33-A70C-43CE-BF58-18277E7E77A0}"/>
    <cellStyle name="Normál 84 5 3" xfId="9064" xr:uid="{26EB6414-0879-41A6-A188-EEE81A4435B7}"/>
    <cellStyle name="Normál 84 5 4" xfId="9065" xr:uid="{811B46E1-E34B-44F0-A7EC-91272F2267EC}"/>
    <cellStyle name="Normál 84 5 5" xfId="9066" xr:uid="{D3ACEAB1-3DBE-4C50-8FB1-01AF6A9EA5B2}"/>
    <cellStyle name="Normal 84 6" xfId="9067" xr:uid="{9D765678-03DB-4291-91C2-53857EACBA59}"/>
    <cellStyle name="Normál 84 6" xfId="9068" xr:uid="{3BF1E372-3719-4B04-B768-CDF4155EB54E}"/>
    <cellStyle name="Normál 84 6 2" xfId="9069" xr:uid="{12D2F1F2-90FE-432C-AED5-1000C2934FD8}"/>
    <cellStyle name="Normál 84 6 3" xfId="9070" xr:uid="{F9CFAAF9-6FFD-44F7-8938-7A4E8025F284}"/>
    <cellStyle name="Normál 84 6 4" xfId="9071" xr:uid="{34C9DF9D-7232-4208-993D-2C4377F519F9}"/>
    <cellStyle name="Normál 84 6 5" xfId="9072" xr:uid="{41057438-5782-4134-BDAB-C75E2786D3B2}"/>
    <cellStyle name="Normal 84 7" xfId="9073" xr:uid="{5D416EEF-7AFA-4F9B-8BDE-DC55FCDB69A9}"/>
    <cellStyle name="Normál 84 7" xfId="9074" xr:uid="{9F5D5946-CD65-44B6-BF3B-388DBE406001}"/>
    <cellStyle name="Normál 84 7 2" xfId="9075" xr:uid="{E991848A-A3BC-480A-8DCE-50BBE9EDFCCC}"/>
    <cellStyle name="Normál 84 7 3" xfId="9076" xr:uid="{E31B50B4-F86F-4DD9-923B-F3B908FF7EDE}"/>
    <cellStyle name="Normál 84 7 4" xfId="9077" xr:uid="{EF55AA59-B1A2-4A0C-A3DF-87AC7A890995}"/>
    <cellStyle name="Normál 84 7 5" xfId="9078" xr:uid="{2C2FD732-F324-473E-B961-6DEA0A66D307}"/>
    <cellStyle name="Normal 84 8" xfId="9079" xr:uid="{AB80F2C3-8491-489C-8343-F4FC618016EB}"/>
    <cellStyle name="Normál 84 8" xfId="9080" xr:uid="{9B195050-9D88-4172-A65C-6AFA59CE3A9E}"/>
    <cellStyle name="Normál 84 8 2" xfId="9081" xr:uid="{529A0D4D-E900-4826-9ECD-D446A9EE80A9}"/>
    <cellStyle name="Normál 84 8 3" xfId="9082" xr:uid="{DC32409E-0F53-4F66-9CED-B2D4DBD04A9D}"/>
    <cellStyle name="Normál 84 8 4" xfId="9083" xr:uid="{E99C7D97-5DE2-4978-A57E-57ED9110F59E}"/>
    <cellStyle name="Normál 84 8 5" xfId="9084" xr:uid="{274148E3-3000-4E01-8F39-E28F5B00CE2F}"/>
    <cellStyle name="Normal 84 9" xfId="9085" xr:uid="{618F3162-6731-4BBC-8468-B03C8864D269}"/>
    <cellStyle name="Normál 84 9" xfId="9086" xr:uid="{10B7AA10-F63C-4698-9BE6-0D5F368000B7}"/>
    <cellStyle name="Normál 84 9 2" xfId="9087" xr:uid="{D3C93E2D-09EB-47EE-8463-BED6B2C452ED}"/>
    <cellStyle name="Normál 84 9 3" xfId="9088" xr:uid="{C2D3910A-590D-44B6-A995-51C06402737B}"/>
    <cellStyle name="Normál 84 9 4" xfId="9089" xr:uid="{C3235145-0980-4F1A-8E99-A86CAB166406}"/>
    <cellStyle name="Normál 84 9 5" xfId="9090" xr:uid="{9D0FAC62-4F05-41E1-8962-8CE9CDEEF882}"/>
    <cellStyle name="Normál 840" xfId="9091" xr:uid="{BA5386C7-1F48-438B-AF99-2EE552ACEC1A}"/>
    <cellStyle name="Normál 841" xfId="9092" xr:uid="{CF23CDDD-F57E-46BB-880B-1BEDE490ECC0}"/>
    <cellStyle name="Normál 842" xfId="9093" xr:uid="{F90FC7D0-FF01-4EC8-B73B-20132F9479D5}"/>
    <cellStyle name="Normál 843" xfId="9094" xr:uid="{999B78A4-97BD-4CED-88BE-F5C7585715FA}"/>
    <cellStyle name="Normál 844" xfId="9095" xr:uid="{75DEA914-357F-49BD-BDA3-63950BB6DF79}"/>
    <cellStyle name="Normál 845" xfId="9096" xr:uid="{F0C00181-9C64-4D9A-8296-3E40C830FC7C}"/>
    <cellStyle name="Normál 846" xfId="9097" xr:uid="{F762D77E-9F28-4418-B380-1D5846ABE7D1}"/>
    <cellStyle name="Normál 847" xfId="9098" xr:uid="{C8B4BD04-D748-4A85-920A-DF0B313A6D97}"/>
    <cellStyle name="Normál 848" xfId="9099" xr:uid="{92EA2A9A-9BA4-416C-9D40-0361C346787C}"/>
    <cellStyle name="Normál 849" xfId="9100" xr:uid="{ECA373FA-6675-4962-A7EE-97C9EF9D18F1}"/>
    <cellStyle name="Normal 85" xfId="9101" xr:uid="{C5CA7907-9FDC-4975-9DAD-5F1B55BD9FD3}"/>
    <cellStyle name="Normál 85" xfId="9102" xr:uid="{331A7843-306D-4C4A-AAD3-5E85AEEC36A7}"/>
    <cellStyle name="Normal 85 10" xfId="9103" xr:uid="{A25583EF-D5D4-425E-A5BE-105BD833F332}"/>
    <cellStyle name="Normál 85 10" xfId="9104" xr:uid="{13040733-7D32-4A26-8CEB-80D9F64D3A15}"/>
    <cellStyle name="Normál 85 10 2" xfId="9105" xr:uid="{C8DD4EE9-7C8D-472A-9D1E-80652E65807B}"/>
    <cellStyle name="Normál 85 10 3" xfId="9106" xr:uid="{EDDF3E55-711D-44B0-9BD7-FE057D446A7A}"/>
    <cellStyle name="Normál 85 10 4" xfId="9107" xr:uid="{BD126FB4-888D-489A-9DDA-E96D8FE37E92}"/>
    <cellStyle name="Normál 85 10 5" xfId="9108" xr:uid="{72283553-32BF-4D10-9AE0-292CC79AEEA9}"/>
    <cellStyle name="Normal 85 11" xfId="9109" xr:uid="{7FEAD29C-5A24-43AD-8D0D-EBCF9D0FE397}"/>
    <cellStyle name="Normál 85 11" xfId="9110" xr:uid="{A128BC7A-4FBD-47FD-A3AB-614A83B9F48A}"/>
    <cellStyle name="Normal 85 12" xfId="9111" xr:uid="{286C7E39-6AA9-4FB4-9A38-22E5F4C26E15}"/>
    <cellStyle name="Normál 85 12" xfId="9112" xr:uid="{22F2B8EB-D090-49DB-9EA0-A24026EE867F}"/>
    <cellStyle name="Normal 85 13" xfId="9113" xr:uid="{7B4EEB1A-1644-408E-B287-301BD2ECE26B}"/>
    <cellStyle name="Normál 85 13" xfId="9114" xr:uid="{72399ED7-C800-4C5F-BA6F-D435AB6DB762}"/>
    <cellStyle name="Normal 85 14" xfId="9115" xr:uid="{2F72CD7F-7A28-4F64-A841-53C862652C9A}"/>
    <cellStyle name="Normál 85 14" xfId="9116" xr:uid="{4183514B-CB43-40C3-A730-1B790B87074D}"/>
    <cellStyle name="Normal 85 2" xfId="9117" xr:uid="{427C0870-F6C9-4156-BE9F-ADD23A506F5D}"/>
    <cellStyle name="Normál 85 2" xfId="9118" xr:uid="{71385C0A-4737-4FD7-B342-5DE2666C4081}"/>
    <cellStyle name="Normál 85 2 2" xfId="9119" xr:uid="{5248EDAB-B659-48F0-81F7-928388A66B00}"/>
    <cellStyle name="Normál 85 2 3" xfId="9120" xr:uid="{B208C017-7E3E-42C1-B3D1-DBC4D438FB2D}"/>
    <cellStyle name="Normál 85 2 4" xfId="9121" xr:uid="{B35376C5-43FB-4781-A794-158E20946FD1}"/>
    <cellStyle name="Normál 85 2 5" xfId="9122" xr:uid="{A75F23E5-6831-47E4-994C-6B1462CB7E78}"/>
    <cellStyle name="Normal 85 3" xfId="9123" xr:uid="{EC32E569-6166-4210-9C0F-38AFA853F280}"/>
    <cellStyle name="Normál 85 3" xfId="9124" xr:uid="{754EFE2C-3092-4E39-83A5-5C605593777A}"/>
    <cellStyle name="Normál 85 3 2" xfId="9125" xr:uid="{2F80619A-6B45-4C3A-9C79-0AC848DDED3E}"/>
    <cellStyle name="Normál 85 3 3" xfId="9126" xr:uid="{F85E99F5-06C7-4E8D-B8B3-AB5DE9026ADB}"/>
    <cellStyle name="Normál 85 3 4" xfId="9127" xr:uid="{F15BD6E3-9015-4CE1-B06A-B8512E344A0D}"/>
    <cellStyle name="Normál 85 3 5" xfId="9128" xr:uid="{A80072FE-6ADD-4FCD-AAEB-E2C115C3EEDC}"/>
    <cellStyle name="Normal 85 4" xfId="9129" xr:uid="{D9B681D1-A7D2-445F-803E-736B99EA9CF8}"/>
    <cellStyle name="Normál 85 4" xfId="9130" xr:uid="{ED82E729-8AF9-4601-928F-92CA79F0E7AE}"/>
    <cellStyle name="Normál 85 4 2" xfId="9131" xr:uid="{BABFD53C-FA29-423A-B423-A1B51D513910}"/>
    <cellStyle name="Normál 85 4 3" xfId="9132" xr:uid="{20C72124-F15F-40E4-B58C-DECD08B17434}"/>
    <cellStyle name="Normál 85 4 4" xfId="9133" xr:uid="{F18DD50C-617B-4A64-AACF-7959AFA049AC}"/>
    <cellStyle name="Normál 85 4 5" xfId="9134" xr:uid="{3228BF2A-2873-496D-89E3-79248639D1D0}"/>
    <cellStyle name="Normal 85 5" xfId="9135" xr:uid="{5AEAB276-C530-47CE-9453-874475531B95}"/>
    <cellStyle name="Normál 85 5" xfId="9136" xr:uid="{33E64636-E80C-4A6C-81C3-686C046148CE}"/>
    <cellStyle name="Normál 85 5 2" xfId="9137" xr:uid="{79C1136C-448C-4F16-B60E-B792E3892AFB}"/>
    <cellStyle name="Normál 85 5 3" xfId="9138" xr:uid="{2D0BFD1F-9F88-46D0-84BF-C0F94751E499}"/>
    <cellStyle name="Normál 85 5 4" xfId="9139" xr:uid="{FCCC3155-E5E8-4067-B9CF-822D36E2788A}"/>
    <cellStyle name="Normál 85 5 5" xfId="9140" xr:uid="{D091329B-A0A0-4891-AD86-8E4E0654CB95}"/>
    <cellStyle name="Normal 85 6" xfId="9141" xr:uid="{F03DEBB5-0092-4AF3-A8BB-BFF3138C3882}"/>
    <cellStyle name="Normál 85 6" xfId="9142" xr:uid="{6C774780-A128-412B-BE51-D544C305BDFF}"/>
    <cellStyle name="Normál 85 6 2" xfId="9143" xr:uid="{DD01B5FD-699E-4CB0-A1FB-85A42D90BC11}"/>
    <cellStyle name="Normál 85 6 3" xfId="9144" xr:uid="{F10ABDBE-38B8-46C8-8E92-9D73C675E28E}"/>
    <cellStyle name="Normál 85 6 4" xfId="9145" xr:uid="{8E4F3B55-E029-4EC7-93D5-82B586C2B75F}"/>
    <cellStyle name="Normál 85 6 5" xfId="9146" xr:uid="{C5C26D26-3640-42A1-8302-8716E4790540}"/>
    <cellStyle name="Normal 85 7" xfId="9147" xr:uid="{031C1490-D7B8-4019-9B1F-752CFE0753F5}"/>
    <cellStyle name="Normál 85 7" xfId="9148" xr:uid="{4AC4506B-6F9A-4B8A-BBD2-6F7FED64AD7C}"/>
    <cellStyle name="Normál 85 7 2" xfId="9149" xr:uid="{669EC4A3-E206-4617-AD62-F08C96B30094}"/>
    <cellStyle name="Normál 85 7 3" xfId="9150" xr:uid="{F9ABA1FD-3C7C-46C7-8219-11102BA38BD5}"/>
    <cellStyle name="Normál 85 7 4" xfId="9151" xr:uid="{7FE8F549-37EC-4713-98CF-B98F212C909B}"/>
    <cellStyle name="Normál 85 7 5" xfId="9152" xr:uid="{0EC7A1EB-28E1-45DD-A862-D40ED0E859A0}"/>
    <cellStyle name="Normal 85 8" xfId="9153" xr:uid="{6CDE8125-1FB8-47DF-A8D6-E43D5AC570DF}"/>
    <cellStyle name="Normál 85 8" xfId="9154" xr:uid="{7AD26E6C-3BE7-4975-8947-3D56EA1BB754}"/>
    <cellStyle name="Normál 85 8 2" xfId="9155" xr:uid="{85BFC571-1469-4696-9EC7-6E5BB5A783AC}"/>
    <cellStyle name="Normál 85 8 3" xfId="9156" xr:uid="{4F66E759-7A19-4C5F-A81E-597404F52163}"/>
    <cellStyle name="Normál 85 8 4" xfId="9157" xr:uid="{B4C2F8D3-3889-41F8-82C6-EA83119EAE5F}"/>
    <cellStyle name="Normál 85 8 5" xfId="9158" xr:uid="{A43FDF35-1631-4639-A971-043B2D0CABBA}"/>
    <cellStyle name="Normal 85 9" xfId="9159" xr:uid="{B7DF3F02-8703-4224-9DAF-25097698EE90}"/>
    <cellStyle name="Normál 85 9" xfId="9160" xr:uid="{4F27534D-05D9-4D53-9EFA-885A306A81FE}"/>
    <cellStyle name="Normál 85 9 2" xfId="9161" xr:uid="{94A4F090-DE97-43A8-8F37-597E10A8E859}"/>
    <cellStyle name="Normál 85 9 3" xfId="9162" xr:uid="{6DB82CDF-0107-43D6-A5A6-278F0F134FDD}"/>
    <cellStyle name="Normál 85 9 4" xfId="9163" xr:uid="{A6D5EA69-E2A8-44A9-9559-4967628AD479}"/>
    <cellStyle name="Normál 85 9 5" xfId="9164" xr:uid="{594E3B04-EBD9-4C6C-94F6-A12ABCE875B2}"/>
    <cellStyle name="Normál 850" xfId="9165" xr:uid="{DDDB6E9B-09D2-451D-AB0E-F53EF74188FE}"/>
    <cellStyle name="Normál 851" xfId="9166" xr:uid="{7C9231A5-66FC-4CFF-ABC1-66C3FCFD0B9A}"/>
    <cellStyle name="Normál 852" xfId="9167" xr:uid="{354830BE-997A-4704-9B51-E8220B8638AC}"/>
    <cellStyle name="Normál 853" xfId="9168" xr:uid="{2A6C3F1A-319D-495C-8C63-A8D1C23B38A9}"/>
    <cellStyle name="Normál 854" xfId="9169" xr:uid="{E711F6EE-9566-4204-84EC-D5DB05EF9266}"/>
    <cellStyle name="Normál 855" xfId="9170" xr:uid="{49B327DE-85FD-405F-9F26-69454255B51F}"/>
    <cellStyle name="Normál 856" xfId="9171" xr:uid="{452ECA55-577E-4195-8AC1-764B5FAC6FF8}"/>
    <cellStyle name="Normál 857" xfId="9172" xr:uid="{183AB680-9B84-4D1E-8EAB-CE0B0A560A90}"/>
    <cellStyle name="Normál 858" xfId="9173" xr:uid="{A9544454-66B5-47BA-9BA9-23D5D38AD13C}"/>
    <cellStyle name="Normál 859" xfId="11065" xr:uid="{FA01B45F-0529-4115-9643-9E0887F2860C}"/>
    <cellStyle name="Normal 86" xfId="9174" xr:uid="{C17D6968-F800-4581-81A1-1690186BF032}"/>
    <cellStyle name="Normál 86" xfId="9175" xr:uid="{57C55A63-B401-49B7-8D78-C01CD548E92A}"/>
    <cellStyle name="Normal 86 10" xfId="9176" xr:uid="{3685CE35-322B-4BFD-B6DA-EA32B8D3BF0F}"/>
    <cellStyle name="Normál 86 10" xfId="9177" xr:uid="{FB46296D-0BC6-41CC-A56D-BA966A1ECAD8}"/>
    <cellStyle name="Normál 86 10 2" xfId="9178" xr:uid="{9CF6AD3E-DFD1-4F19-A9A0-D20A3AB727DC}"/>
    <cellStyle name="Normál 86 10 3" xfId="9179" xr:uid="{F0853DE5-64D2-42B8-BCDB-93FE354526BB}"/>
    <cellStyle name="Normál 86 10 4" xfId="9180" xr:uid="{ABE3D20B-1264-4692-8624-BE262D8587EC}"/>
    <cellStyle name="Normál 86 10 5" xfId="9181" xr:uid="{6CAEA955-41FC-4DCA-AD3B-5667F28B2EE0}"/>
    <cellStyle name="Normal 86 11" xfId="9182" xr:uid="{C67AFB7C-468D-4DEA-A3B7-8ECD85061F5E}"/>
    <cellStyle name="Normál 86 11" xfId="9183" xr:uid="{470DB62C-48F7-4724-ABDB-6248B78104DC}"/>
    <cellStyle name="Normal 86 12" xfId="9184" xr:uid="{5F9E6551-E13A-4BFF-8874-B5F90EBC5157}"/>
    <cellStyle name="Normál 86 12" xfId="9185" xr:uid="{1666AE4A-BA7A-4EB0-9B85-9EEFF12EDBA3}"/>
    <cellStyle name="Normal 86 13" xfId="9186" xr:uid="{A5E92719-A5E1-4C93-9469-909C577B241B}"/>
    <cellStyle name="Normál 86 13" xfId="9187" xr:uid="{F9FCE342-3BEA-4EC5-9F83-285276F6E273}"/>
    <cellStyle name="Normal 86 14" xfId="9188" xr:uid="{D909BEA3-698F-4FAE-B9FC-8A4615E1554C}"/>
    <cellStyle name="Normál 86 14" xfId="9189" xr:uid="{D00A9BBC-BF63-4958-8CE0-C9035BB21B53}"/>
    <cellStyle name="Normal 86 2" xfId="9190" xr:uid="{0284EE1F-563F-4DAB-B542-EE97717928E2}"/>
    <cellStyle name="Normál 86 2" xfId="9191" xr:uid="{96C30D5C-31DA-45DE-9D4C-DBDA9E1F3CF1}"/>
    <cellStyle name="Normál 86 2 2" xfId="9192" xr:uid="{A7120F2F-C395-42B6-8FDE-71B00595C7FC}"/>
    <cellStyle name="Normál 86 2 3" xfId="9193" xr:uid="{9DA09BA6-9639-4B0B-B704-F7C0B1F927D3}"/>
    <cellStyle name="Normál 86 2 4" xfId="9194" xr:uid="{D9C91009-034D-445E-A602-7847841FB552}"/>
    <cellStyle name="Normál 86 2 5" xfId="9195" xr:uid="{08988D44-C3EA-4824-8135-EDD9D0F87257}"/>
    <cellStyle name="Normal 86 3" xfId="9196" xr:uid="{5881173F-2A00-46FD-9533-FA340F09CEEF}"/>
    <cellStyle name="Normál 86 3" xfId="9197" xr:uid="{F62C4D3C-A147-4D18-84BB-233EC1034D9F}"/>
    <cellStyle name="Normál 86 3 2" xfId="9198" xr:uid="{46338B13-92AC-40E4-ABB1-6AB8C5FBDAD9}"/>
    <cellStyle name="Normál 86 3 3" xfId="9199" xr:uid="{98054882-B6AB-4D30-90FD-99C33A0D96B7}"/>
    <cellStyle name="Normál 86 3 4" xfId="9200" xr:uid="{246D1544-6667-4558-A905-ED36D534BDAA}"/>
    <cellStyle name="Normál 86 3 5" xfId="9201" xr:uid="{49E0533A-4A5F-42B9-BB85-EC1338F74AFC}"/>
    <cellStyle name="Normal 86 4" xfId="9202" xr:uid="{9CE6842B-DB7E-4767-8DA1-6FF0D8783390}"/>
    <cellStyle name="Normál 86 4" xfId="9203" xr:uid="{D45B86C9-BE81-44EA-8A54-B98BCC06BE64}"/>
    <cellStyle name="Normál 86 4 2" xfId="9204" xr:uid="{90946E6A-7909-4736-B1C9-20BD42F6C999}"/>
    <cellStyle name="Normál 86 4 3" xfId="9205" xr:uid="{5C336C02-449D-4CA5-9B62-08F35BF3332D}"/>
    <cellStyle name="Normál 86 4 4" xfId="9206" xr:uid="{903CEDD0-D1DA-4772-AB27-13C2D7414096}"/>
    <cellStyle name="Normál 86 4 5" xfId="9207" xr:uid="{09AFBC0F-A745-4B2B-82BA-D5949ED77BF4}"/>
    <cellStyle name="Normal 86 5" xfId="9208" xr:uid="{FB8ED823-7684-4A07-BA3F-305230A12BDA}"/>
    <cellStyle name="Normál 86 5" xfId="9209" xr:uid="{F3AA12F2-C453-494C-B1FD-66B73E86D56B}"/>
    <cellStyle name="Normál 86 5 2" xfId="9210" xr:uid="{98975AD9-8E75-4BB9-8AA6-2985323E4F3E}"/>
    <cellStyle name="Normál 86 5 3" xfId="9211" xr:uid="{0FD97FC9-05EF-4C11-8E69-F14E3406C947}"/>
    <cellStyle name="Normál 86 5 4" xfId="9212" xr:uid="{C04286AA-72B9-47D6-A0F2-52CB9AB174E8}"/>
    <cellStyle name="Normál 86 5 5" xfId="9213" xr:uid="{3DF80A08-4649-4798-B3EF-AAAC50629F6A}"/>
    <cellStyle name="Normal 86 6" xfId="9214" xr:uid="{613BEDC4-46AC-419E-9C83-3EB5F94DB860}"/>
    <cellStyle name="Normál 86 6" xfId="9215" xr:uid="{0130986C-21C5-4693-97A8-16DBAF388624}"/>
    <cellStyle name="Normál 86 6 2" xfId="9216" xr:uid="{4FED9065-532E-4FBA-93D1-732119564BB4}"/>
    <cellStyle name="Normál 86 6 3" xfId="9217" xr:uid="{FE93CDCF-A1B8-4B2E-8803-A87B639E8F42}"/>
    <cellStyle name="Normál 86 6 4" xfId="9218" xr:uid="{4158B876-DFCC-44AE-AD08-9DE4AD968980}"/>
    <cellStyle name="Normál 86 6 5" xfId="9219" xr:uid="{C4DF9A51-C406-4F8A-9624-FB3C4EC61259}"/>
    <cellStyle name="Normal 86 7" xfId="9220" xr:uid="{329D1B51-C3A0-4ABC-9C63-65D35081A1D3}"/>
    <cellStyle name="Normál 86 7" xfId="9221" xr:uid="{CB49136B-65EB-4B69-919F-C496A0B65B1E}"/>
    <cellStyle name="Normál 86 7 2" xfId="9222" xr:uid="{3023DD15-BCA4-47B3-8BED-0A3B1324BEC0}"/>
    <cellStyle name="Normál 86 7 3" xfId="9223" xr:uid="{6D4E3295-76F3-45F2-B0FD-AAD7016DE683}"/>
    <cellStyle name="Normál 86 7 4" xfId="9224" xr:uid="{1F8805FD-5125-4F2D-9126-2E13B3C9EE6E}"/>
    <cellStyle name="Normál 86 7 5" xfId="9225" xr:uid="{AFE15010-8592-48C7-B0F9-40844BDC8EFD}"/>
    <cellStyle name="Normal 86 8" xfId="9226" xr:uid="{5437C861-1B4E-46E1-8354-97085744FE47}"/>
    <cellStyle name="Normál 86 8" xfId="9227" xr:uid="{6CC02C25-92BA-4D1A-A7B8-37F7563749E0}"/>
    <cellStyle name="Normál 86 8 2" xfId="9228" xr:uid="{42BDA8BB-C82C-4588-B4F4-F5056AAB7A04}"/>
    <cellStyle name="Normál 86 8 3" xfId="9229" xr:uid="{20EA0158-FE1D-43C4-B8AB-B83AC7C2AD66}"/>
    <cellStyle name="Normál 86 8 4" xfId="9230" xr:uid="{DD22E931-9AB6-4D27-86A9-31A7DA7D5D33}"/>
    <cellStyle name="Normál 86 8 5" xfId="9231" xr:uid="{13FDB747-C380-46FB-8D17-59D0D91803E0}"/>
    <cellStyle name="Normal 86 9" xfId="9232" xr:uid="{75418718-D921-4A53-9BE4-1F8ED3CC1F1C}"/>
    <cellStyle name="Normál 86 9" xfId="9233" xr:uid="{BB1172A8-0EA5-4BAD-A1A6-592B98A3F9D2}"/>
    <cellStyle name="Normál 86 9 2" xfId="9234" xr:uid="{6292DC23-059A-4460-915B-34051BEBC95E}"/>
    <cellStyle name="Normál 86 9 3" xfId="9235" xr:uid="{A25DD4F8-F4E8-4C5C-9078-84BC678C70B6}"/>
    <cellStyle name="Normál 86 9 4" xfId="9236" xr:uid="{79328E91-DA0D-403B-8C12-BAC1AC568AF0}"/>
    <cellStyle name="Normál 86 9 5" xfId="9237" xr:uid="{7342D946-66F8-476D-BBFF-3665A26F84F9}"/>
    <cellStyle name="Normál 860" xfId="11064" xr:uid="{F0C2B29F-76AE-4276-95A8-8AC90F758689}"/>
    <cellStyle name="Normál 861" xfId="11066" xr:uid="{F743426B-33EA-4244-904C-045A81D84AEA}"/>
    <cellStyle name="Normál 862" xfId="13530" xr:uid="{6BF88C7D-A588-4602-B726-43B002EB032F}"/>
    <cellStyle name="Normál 863" xfId="13531" xr:uid="{53832692-BCA1-4B3D-BD45-19C87B8DB6F4}"/>
    <cellStyle name="Normál 864" xfId="13532" xr:uid="{A4B75CED-034D-401D-9F57-4E010B96C74D}"/>
    <cellStyle name="Normál 865" xfId="13533" xr:uid="{23DDD5CE-2526-4266-913C-707157D88035}"/>
    <cellStyle name="Normál 866" xfId="13534" xr:uid="{CB082449-3B5A-4B4A-BFE7-0A4EE99014F2}"/>
    <cellStyle name="Normál 867" xfId="13535" xr:uid="{CC3C3CDD-FBF8-4A88-9D42-F8D39A865141}"/>
    <cellStyle name="Normál 868" xfId="13536" xr:uid="{EE5AA634-8B15-4192-BBAB-53EF8C819C09}"/>
    <cellStyle name="Normál 869" xfId="13537" xr:uid="{02C4EAF4-7937-47D9-9958-FE2E971759AE}"/>
    <cellStyle name="Normal 87" xfId="9238" xr:uid="{1BDFB179-4D25-40C9-A0F2-10AF2A02A159}"/>
    <cellStyle name="Normál 87" xfId="9239" xr:uid="{13752C79-1712-4BDF-9ABB-8C32C7991EC8}"/>
    <cellStyle name="Normal 87 10" xfId="9240" xr:uid="{7BA44395-6270-406A-8584-0541D1AB89AF}"/>
    <cellStyle name="Normal 87 11" xfId="9241" xr:uid="{C17250D8-DC38-45F7-9700-7581B42BE9C7}"/>
    <cellStyle name="Normal 87 12" xfId="9242" xr:uid="{96261DC1-2A31-43C2-A382-416469F4C92B}"/>
    <cellStyle name="Normal 87 13" xfId="9243" xr:uid="{54E07D31-6487-434A-AA6E-4D521020A347}"/>
    <cellStyle name="Normal 87 14" xfId="9244" xr:uid="{A77A5F8E-E4B8-4304-8559-F9143E94B688}"/>
    <cellStyle name="Normal 87 2" xfId="9245" xr:uid="{05E8F82A-97BE-412B-A7DC-1DE8EE0FA734}"/>
    <cellStyle name="Normal 87 3" xfId="9246" xr:uid="{4889BBDE-3824-4570-91AB-FD6E22CFF797}"/>
    <cellStyle name="Normal 87 4" xfId="9247" xr:uid="{DE75EEBD-75CA-4DB1-901D-CDE9030D2DE6}"/>
    <cellStyle name="Normal 87 5" xfId="9248" xr:uid="{00BF522F-AE45-40D8-9811-8AE6F4D5FE3A}"/>
    <cellStyle name="Normal 87 6" xfId="9249" xr:uid="{FA3261E3-F5E2-4300-9413-456ADE393DAF}"/>
    <cellStyle name="Normal 87 7" xfId="9250" xr:uid="{6F20769F-1222-450F-9018-76E764D57AF9}"/>
    <cellStyle name="Normal 87 8" xfId="9251" xr:uid="{977A5A0E-D584-4351-85C4-835BEF1DAC59}"/>
    <cellStyle name="Normal 87 9" xfId="9252" xr:uid="{5C13DAE5-12F3-45C2-94BC-F4DEB194C62E}"/>
    <cellStyle name="Normál 870" xfId="13538" xr:uid="{F3CF0E61-09E5-498A-A6E5-412C6838D859}"/>
    <cellStyle name="Normál 871" xfId="13539" xr:uid="{C6D58976-28E4-4B44-8B85-B695077E872A}"/>
    <cellStyle name="Normál 872" xfId="13540" xr:uid="{C54035CE-B9E0-4401-A4CC-6B1EE31843A4}"/>
    <cellStyle name="Normál 873" xfId="13541" xr:uid="{22706E3C-0C17-4E06-9FFB-9A89D57E88B0}"/>
    <cellStyle name="Normál 874" xfId="13542" xr:uid="{5E35E1F5-9AF7-4ED4-81B4-A12239412662}"/>
    <cellStyle name="Normál 875" xfId="13543" xr:uid="{66136066-7CFE-4E59-B95C-5A3058C508AB}"/>
    <cellStyle name="Normál 876" xfId="1" xr:uid="{50D6869F-2FEC-4321-98E8-61538EC42AA0}"/>
    <cellStyle name="Normál 879" xfId="15694" xr:uid="{BA699310-9D07-4842-9439-3B6909DEE227}"/>
    <cellStyle name="Normal 88" xfId="9253" xr:uid="{750F6071-8059-411C-A9F6-0E36E03B63BE}"/>
    <cellStyle name="Normál 88" xfId="9254" xr:uid="{06E9465A-D5B6-40E1-BDC6-D7CA67A14D27}"/>
    <cellStyle name="Normal 88 10" xfId="9255" xr:uid="{F2DF5892-40A4-454A-A4BD-625EECD6E2FB}"/>
    <cellStyle name="Normal 88 11" xfId="9256" xr:uid="{DF76362E-2E4C-41D6-AA4D-E98E11ACD977}"/>
    <cellStyle name="Normal 88 12" xfId="9257" xr:uid="{C245CF8A-06EB-4FB7-9AFD-7A91F867745D}"/>
    <cellStyle name="Normal 88 13" xfId="9258" xr:uid="{51D1ED76-BE6E-41EA-843D-CDD1FB2E58EE}"/>
    <cellStyle name="Normal 88 14" xfId="9259" xr:uid="{02343C82-2759-4217-B305-0DE96F8F0694}"/>
    <cellStyle name="Normal 88 2" xfId="9260" xr:uid="{D3D27C74-8391-4857-BA1A-1603006F5528}"/>
    <cellStyle name="Normal 88 3" xfId="9261" xr:uid="{B2E23672-B340-42B5-B6A6-9CB433CC0E36}"/>
    <cellStyle name="Normal 88 4" xfId="9262" xr:uid="{27517250-04BB-48E0-A2F6-7E6FB42CA5AB}"/>
    <cellStyle name="Normal 88 5" xfId="9263" xr:uid="{44CCE672-1956-48ED-AC4A-C1AC917F17AB}"/>
    <cellStyle name="Normal 88 6" xfId="9264" xr:uid="{D494F7A9-6351-483A-848B-B8A2AD514E61}"/>
    <cellStyle name="Normal 88 7" xfId="9265" xr:uid="{1983B20D-62BE-4E86-AECF-C249861603D8}"/>
    <cellStyle name="Normal 88 8" xfId="9266" xr:uid="{DBF432DE-C98D-40DC-A2EF-902C0DD14D37}"/>
    <cellStyle name="Normal 88 9" xfId="9267" xr:uid="{0E88772E-4E4E-4425-A302-DA15B1DC4BCC}"/>
    <cellStyle name="Normal 89" xfId="9268" xr:uid="{24EA895A-7E73-4006-8300-1BDCDB6FA19A}"/>
    <cellStyle name="Normál 89" xfId="9269" xr:uid="{9DA4B1CE-F105-4708-8919-F098E4231FA0}"/>
    <cellStyle name="Normal 89 10" xfId="9270" xr:uid="{05FD4221-F799-4912-A381-A008F577BFB9}"/>
    <cellStyle name="Normal 89 11" xfId="9271" xr:uid="{5F455C35-7929-4EF1-87A3-C676CC46CB06}"/>
    <cellStyle name="Normal 89 12" xfId="9272" xr:uid="{3D5CBD60-BBE8-46F8-AA17-6987EF65E5B3}"/>
    <cellStyle name="Normal 89 13" xfId="9273" xr:uid="{20E8619A-5067-426C-8E75-26E20DD430EC}"/>
    <cellStyle name="Normal 89 14" xfId="9274" xr:uid="{88A91F9A-331A-4DAE-991F-7BA02E70775E}"/>
    <cellStyle name="Normal 89 2" xfId="9275" xr:uid="{435E240F-ACCC-4566-8F68-3A741AD54288}"/>
    <cellStyle name="Normal 89 3" xfId="9276" xr:uid="{37D8B800-CDB1-41A8-B0B8-16BB7F69AA01}"/>
    <cellStyle name="Normal 89 4" xfId="9277" xr:uid="{97307A53-D48A-42A0-96D5-74E672568918}"/>
    <cellStyle name="Normal 89 5" xfId="9278" xr:uid="{F257BF41-5AB8-4DF6-B9D4-768E86F29CD1}"/>
    <cellStyle name="Normal 89 6" xfId="9279" xr:uid="{CC1C3A73-3354-4B91-850A-7F05230C4824}"/>
    <cellStyle name="Normal 89 7" xfId="9280" xr:uid="{3FF3C9A9-0385-4D2D-B089-0F7415D6513B}"/>
    <cellStyle name="Normal 89 8" xfId="9281" xr:uid="{A669A319-526B-467D-9D3F-D966CFC8968A}"/>
    <cellStyle name="Normal 89 9" xfId="9282" xr:uid="{C256206D-C18A-4A8E-B0C0-BA8A40CB1314}"/>
    <cellStyle name="Normal 9" xfId="9283" xr:uid="{B026A570-A6B1-4556-BB07-40C3FB7EC649}"/>
    <cellStyle name="Normál 9" xfId="9284" xr:uid="{792734E9-236E-430D-BCF1-AEB61A3421F3}"/>
    <cellStyle name="Normal 9 10" xfId="9285" xr:uid="{DF696974-EE31-405F-9ADA-370FEF62ECDF}"/>
    <cellStyle name="Normál 9 10" xfId="9286" xr:uid="{5A2DB298-A236-4294-8831-88CEEFD887E3}"/>
    <cellStyle name="Normal 9 11" xfId="9287" xr:uid="{B59A17CC-252C-44DA-9488-C8163D7345F4}"/>
    <cellStyle name="Normál 9 11" xfId="9288" xr:uid="{E628A101-D4C9-4DD5-8212-65CFA2AA19F7}"/>
    <cellStyle name="Normal 9 12" xfId="9289" xr:uid="{F91C8DBB-6A2B-4F1F-889F-36A09D2936E5}"/>
    <cellStyle name="Normál 9 12" xfId="9290" xr:uid="{39A00C73-1215-4494-9D1C-D03E0F1ECD72}"/>
    <cellStyle name="Normal 9 13" xfId="9291" xr:uid="{8B5BA4A4-235B-4099-B7A3-C9E482CC438A}"/>
    <cellStyle name="Normál 9 13" xfId="9292" xr:uid="{AE4BAB13-82BB-4FF8-AD94-58640F08DB20}"/>
    <cellStyle name="Normal 9 14" xfId="9293" xr:uid="{C4F8F0C7-C1DD-4B4D-A4A6-CE6CEF39216F}"/>
    <cellStyle name="Normál 9 14" xfId="9294" xr:uid="{3FF77CE4-140A-4A01-BC19-BE3F08FA9167}"/>
    <cellStyle name="Normal 9 15" xfId="9295" xr:uid="{BC83F5C8-9CC2-45DF-BB7A-8BE4D409C034}"/>
    <cellStyle name="Normál 9 15" xfId="9296" xr:uid="{AFA79F3A-44B0-4244-95FF-141643C0F463}"/>
    <cellStyle name="Normal 9 16" xfId="9297" xr:uid="{E5B6E2B7-DCC4-44D9-A035-224A482FACA4}"/>
    <cellStyle name="Normál 9 16" xfId="9298" xr:uid="{7E5C5F23-BED0-4911-9F67-093AAE852490}"/>
    <cellStyle name="Normal 9 17" xfId="9299" xr:uid="{5440A261-4388-43BE-8160-DC764B0EA10D}"/>
    <cellStyle name="Normál 9 17" xfId="9300" xr:uid="{18D1548C-C0EB-4C7A-AEE6-503F8AF97E99}"/>
    <cellStyle name="Normal 9 18" xfId="9301" xr:uid="{1DBE92E5-FF72-4F76-ADA3-18FC9A7ED9A6}"/>
    <cellStyle name="Normál 9 18" xfId="9302" xr:uid="{F095A725-E9D8-4564-BCE5-E8ADC2C96041}"/>
    <cellStyle name="Normal 9 19" xfId="9303" xr:uid="{F43120ED-9996-4BEC-9040-4C010F21D645}"/>
    <cellStyle name="Normál 9 19" xfId="13544" xr:uid="{DC541D43-8556-4ABB-8978-6448D6E5E951}"/>
    <cellStyle name="Normal 9 2" xfId="9304" xr:uid="{9EE62881-C63E-4C9D-9737-6733FD659E32}"/>
    <cellStyle name="Normál 9 2" xfId="9305" xr:uid="{7C045E25-0119-462A-A810-695C5DBAFC8F}"/>
    <cellStyle name="Normal 9 2 10" xfId="9306" xr:uid="{E955C084-ECA8-46EB-AD46-19EC51C1E409}"/>
    <cellStyle name="Normal 9 2 11" xfId="9307" xr:uid="{9562797F-0964-4CFD-8577-D4781E0C2B9C}"/>
    <cellStyle name="Normal 9 2 12" xfId="9308" xr:uid="{DACF433B-6A0D-4179-9CCA-A494A667DEE1}"/>
    <cellStyle name="Normal 9 2 13" xfId="9309" xr:uid="{B117436E-80EA-4C21-903C-B310F85A9A5D}"/>
    <cellStyle name="Normal 9 2 14" xfId="9310" xr:uid="{0FC12E3B-B48A-48BB-A662-A7E70B916582}"/>
    <cellStyle name="Normal 9 2 15" xfId="9311" xr:uid="{9CCCDA6E-1E91-4DEE-9131-0F2402E447B3}"/>
    <cellStyle name="Normal 9 2 16" xfId="9312" xr:uid="{3A8F4E43-A5AE-408E-900A-1A8CA4D688E2}"/>
    <cellStyle name="Normal 9 2 2" xfId="9313" xr:uid="{997C14AC-D2EB-4D5E-9561-E8422C77D9D6}"/>
    <cellStyle name="Normál 9 2 2" xfId="9314" xr:uid="{CDF08B50-17CC-4699-8D50-688277ADE845}"/>
    <cellStyle name="Normal 9 2 2 10" xfId="9315" xr:uid="{1D256D2D-65C5-4611-8FAF-00914DD92162}"/>
    <cellStyle name="Normal 9 2 2 11" xfId="9316" xr:uid="{CC9BB4A9-6EB3-4132-B70B-8AB73BBD6DA7}"/>
    <cellStyle name="Normal 9 2 2 12" xfId="9317" xr:uid="{0C1F3A66-3AA0-4CB5-99E3-675939A78DFA}"/>
    <cellStyle name="Normal 9 2 2 13" xfId="9318" xr:uid="{F479427A-106C-4035-B402-103A3775600D}"/>
    <cellStyle name="Normal 9 2 2 14" xfId="9319" xr:uid="{B8B8C6EC-28CC-43AC-BC15-72730B42C9E2}"/>
    <cellStyle name="Normal 9 2 2 2" xfId="9320" xr:uid="{26016F7B-FD0F-44E8-B798-2AC0BEFC34BD}"/>
    <cellStyle name="Normal 9 2 2 3" xfId="9321" xr:uid="{F7F987F6-38D1-4F9C-91CA-34F4F6D1B7A6}"/>
    <cellStyle name="Normal 9 2 2 4" xfId="9322" xr:uid="{CDA7AA9E-9470-4F81-846D-B2744482AD32}"/>
    <cellStyle name="Normal 9 2 2 5" xfId="9323" xr:uid="{D30B9F7D-6B47-4DC2-A62E-7A342F3701A1}"/>
    <cellStyle name="Normal 9 2 2 6" xfId="9324" xr:uid="{12595ADF-1603-4D72-BA26-F266B4664332}"/>
    <cellStyle name="Normal 9 2 2 7" xfId="9325" xr:uid="{D2D6BB2F-0F7A-4F1A-A15C-9FAFF73B3F1D}"/>
    <cellStyle name="Normal 9 2 2 8" xfId="9326" xr:uid="{0721B5B4-64FE-47AC-9B34-858F2A1EBC74}"/>
    <cellStyle name="Normal 9 2 2 9" xfId="9327" xr:uid="{C923930E-1974-4186-899F-3A71B9DAA6B8}"/>
    <cellStyle name="Normal 9 2 3" xfId="9328" xr:uid="{367E30F0-13B2-431F-89EA-EF5E95AA8F45}"/>
    <cellStyle name="Normál 9 2 3" xfId="9329" xr:uid="{AC0B1BBA-3477-47C7-A6C5-3F63489D7A53}"/>
    <cellStyle name="Normál 9 2 3 10" xfId="9330" xr:uid="{34E2418D-9DBC-47C0-A808-33839100FC4B}"/>
    <cellStyle name="Normál 9 2 3 2" xfId="9331" xr:uid="{C68BB9D8-6F4F-40A7-9906-E0E3F6627072}"/>
    <cellStyle name="Normál 9 2 3 3" xfId="9332" xr:uid="{6A13A9C7-B13F-4663-94BC-142638ED7A43}"/>
    <cellStyle name="Normál 9 2 3 4" xfId="9333" xr:uid="{8F8336F8-C1FB-4868-93C9-03188171A82D}"/>
    <cellStyle name="Normál 9 2 3 5" xfId="9334" xr:uid="{B8CC5D81-2E10-402A-8842-AA2868C7D1BD}"/>
    <cellStyle name="Normál 9 2 3 6" xfId="9335" xr:uid="{A2EECD0C-FD98-4F72-AF23-43140D46DF99}"/>
    <cellStyle name="Normál 9 2 3 7" xfId="9336" xr:uid="{99216E5A-EE36-42CE-AEE2-C028D40FA807}"/>
    <cellStyle name="Normál 9 2 3 8" xfId="9337" xr:uid="{5C0EE02E-F173-44E5-9E89-19877769BA36}"/>
    <cellStyle name="Normál 9 2 3 9" xfId="9338" xr:uid="{8D7C2DB7-0235-406B-A800-665F107C4699}"/>
    <cellStyle name="Normal 9 2 4" xfId="9339" xr:uid="{6EF2B54D-F585-49E2-AB38-3DBE526B8697}"/>
    <cellStyle name="Normál 9 2 4" xfId="9340" xr:uid="{B9390405-A556-447C-8C83-E4932BD9D728}"/>
    <cellStyle name="Normál 9 2 4 10" xfId="9341" xr:uid="{FA905460-9271-4522-A3F6-7C21DF425660}"/>
    <cellStyle name="Normál 9 2 4 2" xfId="9342" xr:uid="{87532F76-AE04-47F5-9A0E-77945E49AE9F}"/>
    <cellStyle name="Normál 9 2 4 3" xfId="9343" xr:uid="{FBA4A99F-B256-44BC-A336-9F078EA3F8BB}"/>
    <cellStyle name="Normál 9 2 4 4" xfId="9344" xr:uid="{B0E44046-E98B-48FD-B5B3-CFD76F83DB65}"/>
    <cellStyle name="Normál 9 2 4 5" xfId="9345" xr:uid="{C5382415-CB75-49DC-8687-82664E888151}"/>
    <cellStyle name="Normál 9 2 4 6" xfId="9346" xr:uid="{2034166C-573C-4160-8743-5E2CB8B7F7F0}"/>
    <cellStyle name="Normál 9 2 4 7" xfId="9347" xr:uid="{8417A1EF-8E0E-4194-A6E8-8FC588C071FA}"/>
    <cellStyle name="Normál 9 2 4 8" xfId="9348" xr:uid="{7EF1FD8F-19F3-4996-BA21-FFC0920E1E0F}"/>
    <cellStyle name="Normál 9 2 4 9" xfId="9349" xr:uid="{794C968B-9D7D-4233-841A-8D96FEEE36CA}"/>
    <cellStyle name="Normal 9 2 5" xfId="9350" xr:uid="{5DAA8201-E7CB-47EB-BA3B-67D75571000B}"/>
    <cellStyle name="Normál 9 2 5" xfId="9351" xr:uid="{133E0FAB-7575-4BB8-B8E1-DB2B8F28F5B3}"/>
    <cellStyle name="Normal 9 2 6" xfId="9352" xr:uid="{401C218A-93CF-47FA-B64B-8AB2EEACC352}"/>
    <cellStyle name="Normal 9 2 7" xfId="9353" xr:uid="{F5DA6995-0465-4C45-8993-18C68625DB9B}"/>
    <cellStyle name="Normal 9 2 8" xfId="9354" xr:uid="{D2219E35-27F3-41B6-85CF-3DE29CD52EDF}"/>
    <cellStyle name="Normal 9 2 9" xfId="9355" xr:uid="{7B806C88-C0EC-4A17-AA95-7B3DED181303}"/>
    <cellStyle name="Normal 9 20" xfId="9356" xr:uid="{25A42030-78B4-4CE7-BCD5-2E31D63281E9}"/>
    <cellStyle name="Normál 9 20" xfId="13545" xr:uid="{D6CD0B83-5C80-4A47-A202-05872B8545C6}"/>
    <cellStyle name="Normál 9 21" xfId="13546" xr:uid="{64B305A0-4339-4D57-BC45-D5A0CCBCD34C}"/>
    <cellStyle name="Normál 9 22" xfId="13547" xr:uid="{982CEFCA-CBCD-4FFF-9332-2DF8B405212F}"/>
    <cellStyle name="Normál 9 23" xfId="13548" xr:uid="{EE97935B-9EA0-48AD-9E12-9B840A4141E2}"/>
    <cellStyle name="Normal 9 3" xfId="9357" xr:uid="{1B727C79-7555-4CA0-AF1A-2FA74321CD7B}"/>
    <cellStyle name="Normál 9 3" xfId="9358" xr:uid="{0D56F520-50B5-4F1E-97CB-AD465C7A631B}"/>
    <cellStyle name="Normal 9 3 10" xfId="9359" xr:uid="{E9CF8C5F-2A42-4310-8EAA-A4A30A467774}"/>
    <cellStyle name="Normal 9 3 11" xfId="9360" xr:uid="{B4DCC439-85E1-4193-92E1-86C8D533029E}"/>
    <cellStyle name="Normal 9 3 12" xfId="9361" xr:uid="{9DA29DD6-6A70-493A-A08F-0350862FCCC2}"/>
    <cellStyle name="Normal 9 3 13" xfId="9362" xr:uid="{68440049-5907-49A4-896A-F141D82878DA}"/>
    <cellStyle name="Normal 9 3 14" xfId="9363" xr:uid="{AFF1C3D2-C047-4684-8D87-BBC2DEC6C2CC}"/>
    <cellStyle name="Normal 9 3 15" xfId="9364" xr:uid="{65A7ABA0-97EE-4E6E-A520-FBF0B51EC1C5}"/>
    <cellStyle name="Normal 9 3 16" xfId="9365" xr:uid="{8950B256-FF72-4545-BBC4-A7B288608AD2}"/>
    <cellStyle name="Normal 9 3 2" xfId="9366" xr:uid="{EF81DD59-8B98-4879-9418-FEDA6BB981F6}"/>
    <cellStyle name="Normál 9 3 2" xfId="9367" xr:uid="{9F647507-4CCE-40CB-97AD-FB269D7FC1EC}"/>
    <cellStyle name="Normal 9 3 2 10" xfId="9368" xr:uid="{4628AC9F-8053-4C48-A345-B9E1F8BC572E}"/>
    <cellStyle name="Normal 9 3 2 2" xfId="9369" xr:uid="{9182EDA6-BCEE-4504-B364-132D123B8055}"/>
    <cellStyle name="Normál 9 3 2 2" xfId="13549" xr:uid="{3BC0E003-BC74-4ACE-9190-BB05122B1D97}"/>
    <cellStyle name="Normal 9 3 2 3" xfId="9370" xr:uid="{8D28E791-C08E-47DB-83BE-BA32C04FDA31}"/>
    <cellStyle name="Normal 9 3 2 4" xfId="9371" xr:uid="{691EA9B6-0F33-4337-92C1-5AB05DBA6A14}"/>
    <cellStyle name="Normal 9 3 2 5" xfId="9372" xr:uid="{483F88DF-CF41-4EE5-9498-61B68C7B75D2}"/>
    <cellStyle name="Normal 9 3 2 6" xfId="9373" xr:uid="{591DCAB5-F41F-4D1A-9D96-4FA727ED8939}"/>
    <cellStyle name="Normal 9 3 2 7" xfId="9374" xr:uid="{E1504C35-0667-4CF2-B0B1-99305D3DCA33}"/>
    <cellStyle name="Normal 9 3 2 8" xfId="9375" xr:uid="{014E4BCF-F447-4495-B0BD-6C214EDA4532}"/>
    <cellStyle name="Normal 9 3 2 9" xfId="9376" xr:uid="{E3CD14D2-C69D-472A-BEA7-F759F3599476}"/>
    <cellStyle name="Normal 9 3 3" xfId="9377" xr:uid="{E46891BF-DC87-4E11-8A5B-85E38A761EC1}"/>
    <cellStyle name="Normál 9 3 3" xfId="13550" xr:uid="{D59C591F-E682-4434-892D-6E37A2E4E3F7}"/>
    <cellStyle name="Normál 9 3 3 2" xfId="13551" xr:uid="{35B09E43-9443-42F7-95D5-ED1CF1A9EBA2}"/>
    <cellStyle name="Normal 9 3 4" xfId="9378" xr:uid="{72B80CD0-58BD-40C4-BB7A-B5D697AF9974}"/>
    <cellStyle name="Normál 9 3 4" xfId="13552" xr:uid="{FEA6DF59-2061-4A2E-899B-02E4E4A9C547}"/>
    <cellStyle name="Normál 9 3 4 2" xfId="13553" xr:uid="{C6F4B4B3-3222-4F87-B7AC-552E5AE32BD0}"/>
    <cellStyle name="Normal 9 3 5" xfId="9379" xr:uid="{F5C7E708-28F0-4E8C-A306-74D02AEE7171}"/>
    <cellStyle name="Normál 9 3 5" xfId="13554" xr:uid="{DBB4124A-370B-4EB7-A3D6-F2B632088C57}"/>
    <cellStyle name="Normal 9 3 6" xfId="9380" xr:uid="{9BDCB212-F70F-4890-9C2B-98DD106CE045}"/>
    <cellStyle name="Normal 9 3 7" xfId="9381" xr:uid="{FD5414B9-1CE9-4094-BCFB-FC2D0F495003}"/>
    <cellStyle name="Normal 9 3 8" xfId="9382" xr:uid="{02365FB9-4F16-4E24-8173-F5C2039C1451}"/>
    <cellStyle name="Normal 9 3 9" xfId="9383" xr:uid="{8B221294-B98F-40E2-808E-82DD35A1E4D9}"/>
    <cellStyle name="Normal 9 4" xfId="9384" xr:uid="{0F4D6D7E-88D1-4419-836C-8665D3188406}"/>
    <cellStyle name="Normál 9 4" xfId="9385" xr:uid="{A4FF8E30-1DC4-4742-A717-92F6BCF901FB}"/>
    <cellStyle name="Normal 9 4 10" xfId="9386" xr:uid="{952D0E86-F1C7-4CC7-A69A-B740D71D8208}"/>
    <cellStyle name="Normal 9 4 11" xfId="9387" xr:uid="{51236D0B-773A-46BD-9E69-B0A8F5653CDB}"/>
    <cellStyle name="Normal 9 4 12" xfId="9388" xr:uid="{8E59CC34-5E39-4C2C-B413-F111D43C32CE}"/>
    <cellStyle name="Normal 9 4 13" xfId="9389" xr:uid="{9196886B-91BB-4A44-8E07-8DFE20F43402}"/>
    <cellStyle name="Normal 9 4 14" xfId="9390" xr:uid="{040E5D99-C01B-404E-8AF3-3A12BDC5F38C}"/>
    <cellStyle name="Normal 9 4 15" xfId="9391" xr:uid="{5E827EE7-13A8-4A24-931E-43376DA48DC4}"/>
    <cellStyle name="Normal 9 4 2" xfId="9392" xr:uid="{FAB51A2D-E08D-4A49-9F82-144BD3F374C6}"/>
    <cellStyle name="Normál 9 4 2" xfId="9393" xr:uid="{AF1EC9AE-D513-4747-B9EE-67626FB926B0}"/>
    <cellStyle name="Normal 9 4 3" xfId="9394" xr:uid="{AD0FB896-2EB8-4183-B3DB-FB3BDA7758F9}"/>
    <cellStyle name="Normal 9 4 4" xfId="9395" xr:uid="{F48839E6-4C6A-4EE3-9DE6-FEDDF1869F79}"/>
    <cellStyle name="Normal 9 4 5" xfId="9396" xr:uid="{3363C61C-ABF3-47B9-A43F-5C09C81A43E2}"/>
    <cellStyle name="Normal 9 4 6" xfId="9397" xr:uid="{C204FB2F-062E-415B-9509-561DAB92C16F}"/>
    <cellStyle name="Normal 9 4 7" xfId="9398" xr:uid="{59C499DD-B115-483D-9015-8F0CB937E5FB}"/>
    <cellStyle name="Normal 9 4 8" xfId="9399" xr:uid="{4E112930-0784-4612-84BB-86CE3B08B20C}"/>
    <cellStyle name="Normal 9 4 9" xfId="9400" xr:uid="{F7B856EF-5405-4E4A-BB29-DA9BE131062E}"/>
    <cellStyle name="Normal 9 5" xfId="9401" xr:uid="{260BA321-C5CA-4287-BD8D-D0004524A9A3}"/>
    <cellStyle name="Normál 9 5" xfId="9402" xr:uid="{EC1BA5B0-94A3-40A3-8F3B-BC4321567113}"/>
    <cellStyle name="Normal 9 5 2" xfId="9403" xr:uid="{75EF2CF3-7DF4-411E-A8C9-A42A4931FE3B}"/>
    <cellStyle name="Normal 9 6" xfId="9404" xr:uid="{F4F4786F-5D37-4725-8540-5942421B9524}"/>
    <cellStyle name="Normál 9 6" xfId="9405" xr:uid="{FB0082DC-DB08-47B6-8411-4D3FDEDEC754}"/>
    <cellStyle name="Normal 9 7" xfId="9406" xr:uid="{EAD9E1E3-51F7-48ED-86EE-981BF873E7D3}"/>
    <cellStyle name="Normál 9 7" xfId="9407" xr:uid="{84594D30-784E-4154-9F80-0C6D28FCE931}"/>
    <cellStyle name="Normal 9 8" xfId="9408" xr:uid="{8CBD7F8C-CF95-41D8-B001-DC1949CD1723}"/>
    <cellStyle name="Normál 9 8" xfId="9409" xr:uid="{846DE6CE-E562-4AC7-8700-DBC33A079DCC}"/>
    <cellStyle name="Normal 9 9" xfId="9410" xr:uid="{9030EA1E-75FF-4E17-8B66-AA7A2789EED3}"/>
    <cellStyle name="Normál 9 9" xfId="9411" xr:uid="{6C4C3EF6-4B15-4863-8920-B3C493A906AE}"/>
    <cellStyle name="Normal 90" xfId="9412" xr:uid="{1C9F5EF5-439C-4BFC-8FF7-0731E69D6890}"/>
    <cellStyle name="Normál 90" xfId="9413" xr:uid="{13CB6749-C5F2-42BE-99BE-90D647FC1698}"/>
    <cellStyle name="Normal 90 10" xfId="9414" xr:uid="{D854236B-B4D7-4AD4-8A2B-C7D701745A2C}"/>
    <cellStyle name="Normal 90 11" xfId="9415" xr:uid="{10E2B2AC-BAF6-48DB-BCAB-F14AD35008B2}"/>
    <cellStyle name="Normal 90 12" xfId="9416" xr:uid="{A52D8739-B038-4742-B289-E20C6ABA466B}"/>
    <cellStyle name="Normal 90 13" xfId="9417" xr:uid="{CD1FE769-5EE9-4380-AB3D-FAF35B2F4F4B}"/>
    <cellStyle name="Normal 90 14" xfId="9418" xr:uid="{8B4B7815-B34E-4F45-8825-3B9ACABE1534}"/>
    <cellStyle name="Normal 90 2" xfId="9419" xr:uid="{59A09001-DB1D-4398-A3E3-801B042C1212}"/>
    <cellStyle name="Normal 90 3" xfId="9420" xr:uid="{0417E2B3-FFCE-4263-A306-2A08EBA0A2E4}"/>
    <cellStyle name="Normal 90 4" xfId="9421" xr:uid="{BDFCAB03-A2E2-4F00-8560-4CCC8DD6AB03}"/>
    <cellStyle name="Normal 90 5" xfId="9422" xr:uid="{B0FCFFAC-910D-4B6F-8012-21FDFD469CDB}"/>
    <cellStyle name="Normal 90 6" xfId="9423" xr:uid="{E6515953-3063-4CCB-9863-B4B79C24AF70}"/>
    <cellStyle name="Normal 90 7" xfId="9424" xr:uid="{FF158DA1-0CD5-4CA4-B7DE-58FC753A3B3D}"/>
    <cellStyle name="Normal 90 8" xfId="9425" xr:uid="{9E3C9BFF-BDFA-402E-ABBC-E94771DA0B60}"/>
    <cellStyle name="Normal 90 9" xfId="9426" xr:uid="{2374A191-EEEB-4A03-9E05-BDED56CF79B4}"/>
    <cellStyle name="Normal 91" xfId="9427" xr:uid="{54810328-FCB3-4DE0-838F-5D746880166C}"/>
    <cellStyle name="Normál 91" xfId="9428" xr:uid="{C3FC71E9-8901-48F8-84B1-F09894A3D9D2}"/>
    <cellStyle name="Normal 91 10" xfId="9429" xr:uid="{4AC32951-267F-4A4A-B97A-53483D3B4FE6}"/>
    <cellStyle name="Normal 91 11" xfId="9430" xr:uid="{CDF27B0F-EE40-462A-8D07-74051FC4F522}"/>
    <cellStyle name="Normal 91 12" xfId="9431" xr:uid="{171A3B6E-6EC9-43C2-9F93-0491BA852EF7}"/>
    <cellStyle name="Normal 91 13" xfId="9432" xr:uid="{63D8EB36-8E47-4582-A3ED-31F3BD7A0E18}"/>
    <cellStyle name="Normal 91 14" xfId="9433" xr:uid="{D82C38E7-F6B3-4F21-9B04-7138C38D0D52}"/>
    <cellStyle name="Normal 91 2" xfId="9434" xr:uid="{204E1BCC-DDCE-4DDF-A8FF-D1F589D1194D}"/>
    <cellStyle name="Normal 91 3" xfId="9435" xr:uid="{E15A55B2-BDB0-4962-8BCF-1C467887A774}"/>
    <cellStyle name="Normal 91 4" xfId="9436" xr:uid="{44D79628-6602-4BD3-8029-F589472B399C}"/>
    <cellStyle name="Normal 91 5" xfId="9437" xr:uid="{20329BBD-902E-410F-AB65-3FA55CD93BC5}"/>
    <cellStyle name="Normal 91 6" xfId="9438" xr:uid="{B98F0954-088B-4DBD-B078-FBA576046498}"/>
    <cellStyle name="Normal 91 7" xfId="9439" xr:uid="{A2FA09F5-CB54-4A9D-A5EB-6C69CA2ABDD3}"/>
    <cellStyle name="Normal 91 8" xfId="9440" xr:uid="{D6BA9521-AFF3-4631-B6D9-C0457EE14888}"/>
    <cellStyle name="Normal 91 9" xfId="9441" xr:uid="{B5786BB5-CF2B-4880-BF94-DAA504A37F9D}"/>
    <cellStyle name="Normal 92" xfId="9442" xr:uid="{488F3607-A777-483C-9F25-404D88BCDF2C}"/>
    <cellStyle name="Normál 92" xfId="9443" xr:uid="{A7AD220A-A332-4681-8698-9E7E860AE111}"/>
    <cellStyle name="Normal 92 10" xfId="9444" xr:uid="{B5212CE0-342A-4C3B-B2D4-52BE984F8DC9}"/>
    <cellStyle name="Normal 92 11" xfId="9445" xr:uid="{53602AE2-748A-4A7C-B599-520CB696C02E}"/>
    <cellStyle name="Normal 92 12" xfId="9446" xr:uid="{48F58A51-62B6-4136-9B9F-7E60CCA0DCE6}"/>
    <cellStyle name="Normal 92 13" xfId="9447" xr:uid="{64127430-6ACC-47A0-9E64-EADD8AC8A845}"/>
    <cellStyle name="Normal 92 14" xfId="9448" xr:uid="{E5529ECC-591A-4279-A50D-9BC0CB47A0B3}"/>
    <cellStyle name="Normal 92 2" xfId="9449" xr:uid="{57C8915E-3C7F-4B05-AF0F-2FA9D1BA64E6}"/>
    <cellStyle name="Normal 92 3" xfId="9450" xr:uid="{1625255C-5DFB-4911-AC71-2D1FE9F0F26B}"/>
    <cellStyle name="Normal 92 4" xfId="9451" xr:uid="{49033B3E-9253-45CE-9934-3FE09E4F094C}"/>
    <cellStyle name="Normal 92 5" xfId="9452" xr:uid="{79C83E90-8540-4B7F-AC22-A73196F79276}"/>
    <cellStyle name="Normal 92 6" xfId="9453" xr:uid="{25DA3DFF-617C-411C-AD45-C487D4559858}"/>
    <cellStyle name="Normal 92 7" xfId="9454" xr:uid="{D9870427-7600-4C32-AF3B-9034C0A317E9}"/>
    <cellStyle name="Normal 92 8" xfId="9455" xr:uid="{D67B6F5E-5642-4FD3-B969-2BC48523B657}"/>
    <cellStyle name="Normal 92 9" xfId="9456" xr:uid="{484BE04F-E0E1-400D-9D1C-92CCBB34B758}"/>
    <cellStyle name="Normal 93" xfId="9457" xr:uid="{25E083C4-90FD-4920-9C10-3EDFF475DCE8}"/>
    <cellStyle name="Normál 93" xfId="9458" xr:uid="{1032272A-A6DE-4FA2-AC33-8526074798F3}"/>
    <cellStyle name="Normal 93 10" xfId="9459" xr:uid="{410AD2F7-2F0A-483E-A03D-31DD327BF87B}"/>
    <cellStyle name="Normal 93 11" xfId="9460" xr:uid="{A0BBC26B-9D90-4B1E-B6D1-F682A16B40DC}"/>
    <cellStyle name="Normal 93 12" xfId="9461" xr:uid="{1CB6BADF-A739-4A79-AFE6-87D21BD0EAEE}"/>
    <cellStyle name="Normal 93 13" xfId="9462" xr:uid="{3694FA32-A90A-4435-B9E2-5CE026994649}"/>
    <cellStyle name="Normal 93 14" xfId="9463" xr:uid="{D5F1732F-5AB1-4DC2-83BC-3F7E13EB15E5}"/>
    <cellStyle name="Normal 93 2" xfId="9464" xr:uid="{185B65DF-1B22-4B15-A8B2-333182D4917A}"/>
    <cellStyle name="Normal 93 3" xfId="9465" xr:uid="{D6C66386-5C8B-450C-A85C-6C5B97791DDA}"/>
    <cellStyle name="Normal 93 4" xfId="9466" xr:uid="{4691C50C-30B8-442E-BAC7-66B1D6935C25}"/>
    <cellStyle name="Normal 93 5" xfId="9467" xr:uid="{7B0E4CDC-7961-404B-BB2F-FAFF377D57CF}"/>
    <cellStyle name="Normal 93 6" xfId="9468" xr:uid="{7C7AFF6D-3495-4D43-8E0C-CADCCF402A6E}"/>
    <cellStyle name="Normal 93 7" xfId="9469" xr:uid="{AB3C9710-CCE6-4193-9076-E6F405EC5FD3}"/>
    <cellStyle name="Normal 93 8" xfId="9470" xr:uid="{4A0545CD-4CCA-4CEA-9812-913CB8D80360}"/>
    <cellStyle name="Normal 93 9" xfId="9471" xr:uid="{EE754602-98F5-471A-9444-707F308F180B}"/>
    <cellStyle name="Normal 94" xfId="9472" xr:uid="{DC9CC7F8-BC6A-4637-8144-340136239006}"/>
    <cellStyle name="Normál 94" xfId="9473" xr:uid="{1FD19493-AD98-4DBA-8DF6-39DCE272249A}"/>
    <cellStyle name="Normal 94 10" xfId="9474" xr:uid="{6A40125A-C280-4ABE-9618-D7AB8983B309}"/>
    <cellStyle name="Normal 94 11" xfId="9475" xr:uid="{07021B0D-E8EC-4B1E-92D1-61682A15AFB5}"/>
    <cellStyle name="Normal 94 12" xfId="9476" xr:uid="{FF33FB43-CEC3-4B03-A189-F0C2CDF912D5}"/>
    <cellStyle name="Normal 94 13" xfId="9477" xr:uid="{B1826675-5757-4F82-9310-37387CBBED20}"/>
    <cellStyle name="Normal 94 14" xfId="9478" xr:uid="{EA8BAA5A-194E-4BE9-B17F-5E9FE3519E05}"/>
    <cellStyle name="Normal 94 2" xfId="9479" xr:uid="{871CBFC9-4A4B-442F-8DE3-32172265D9F9}"/>
    <cellStyle name="Normal 94 3" xfId="9480" xr:uid="{1D506875-F2DA-4B71-919A-ADABE02E9791}"/>
    <cellStyle name="Normal 94 4" xfId="9481" xr:uid="{8E79D051-5EB7-4ADD-97DE-4EDE783E99D9}"/>
    <cellStyle name="Normal 94 5" xfId="9482" xr:uid="{0BA9EAD0-3FC2-471D-97E3-28B9303EC240}"/>
    <cellStyle name="Normal 94 6" xfId="9483" xr:uid="{BD1D36A7-1071-4CB9-ACC5-1CB26903D8CD}"/>
    <cellStyle name="Normal 94 7" xfId="9484" xr:uid="{8E195B4E-64CD-43FA-9915-FD5718D3356B}"/>
    <cellStyle name="Normal 94 8" xfId="9485" xr:uid="{23AE762D-F3D9-4022-B5A2-9C0C84442E14}"/>
    <cellStyle name="Normal 94 9" xfId="9486" xr:uid="{D73B5EEA-32BC-4AF0-A3EC-4A016DA69785}"/>
    <cellStyle name="Normal 95" xfId="9487" xr:uid="{0C782E52-EC32-4772-997C-E67AD424B4B0}"/>
    <cellStyle name="Normál 95" xfId="9488" xr:uid="{62D466DC-080C-4C00-B582-6032A01C2C76}"/>
    <cellStyle name="Normal 95 10" xfId="9489" xr:uid="{239C8A30-6AC1-4FDF-8FDB-FF91679165B6}"/>
    <cellStyle name="Normal 95 11" xfId="9490" xr:uid="{64CCD63D-45FE-4B99-9C14-00FA4C6952A1}"/>
    <cellStyle name="Normal 95 12" xfId="9491" xr:uid="{1C89894D-0C65-45DA-8B0F-721EEAEBA3A2}"/>
    <cellStyle name="Normal 95 13" xfId="9492" xr:uid="{E43A52E9-FE65-4EA7-86BC-4DE104C3F863}"/>
    <cellStyle name="Normal 95 14" xfId="9493" xr:uid="{91209BAA-8FE0-4B85-9951-7781A24EC7DA}"/>
    <cellStyle name="Normal 95 2" xfId="9494" xr:uid="{130E8D62-20D6-4FB9-8B79-7D8DD1F8D62D}"/>
    <cellStyle name="Normal 95 3" xfId="9495" xr:uid="{35AF8E22-65D1-49E9-9884-6FC054E1B547}"/>
    <cellStyle name="Normal 95 4" xfId="9496" xr:uid="{3EBDF944-B346-4F91-BB57-249A1EC93310}"/>
    <cellStyle name="Normal 95 5" xfId="9497" xr:uid="{C438C753-3F52-46CB-991D-38A83898134A}"/>
    <cellStyle name="Normal 95 6" xfId="9498" xr:uid="{6F77BFFD-3FFC-40D7-A42C-59534D9161E4}"/>
    <cellStyle name="Normal 95 7" xfId="9499" xr:uid="{4259969D-CEF0-450F-A538-EB87A2427E48}"/>
    <cellStyle name="Normal 95 8" xfId="9500" xr:uid="{AA661608-99B3-491D-91CA-031204706458}"/>
    <cellStyle name="Normal 95 9" xfId="9501" xr:uid="{4775AB5F-4652-464A-9B26-5F3D1E30317A}"/>
    <cellStyle name="Normal 96" xfId="9502" xr:uid="{F85A0967-FB95-4FD7-A3EE-73979DB5774E}"/>
    <cellStyle name="Normál 96" xfId="9503" xr:uid="{78C2C350-88E4-43F1-85F9-F96AE17ADA3A}"/>
    <cellStyle name="Normal 96 10" xfId="9504" xr:uid="{8658EE1C-00FA-4A37-B42F-9E650933C57A}"/>
    <cellStyle name="Normal 96 11" xfId="9505" xr:uid="{E3304E4F-9DB5-4850-A5C0-E8F6422BF660}"/>
    <cellStyle name="Normal 96 12" xfId="9506" xr:uid="{B399E43E-36A8-4B4E-BDAB-8278ADCEE5C5}"/>
    <cellStyle name="Normal 96 13" xfId="9507" xr:uid="{269FBB24-3FBE-4674-8ACA-0897FDEEC0C8}"/>
    <cellStyle name="Normal 96 14" xfId="9508" xr:uid="{318C9BF2-3F3A-4D5E-AA54-F48DA930168F}"/>
    <cellStyle name="Normal 96 2" xfId="9509" xr:uid="{12FBD31F-F099-471C-8715-5FEA98653B42}"/>
    <cellStyle name="Normal 96 3" xfId="9510" xr:uid="{869900AD-A73D-4833-B3B7-4F5EB0DD7EB3}"/>
    <cellStyle name="Normal 96 4" xfId="9511" xr:uid="{3B7111AE-9CBD-4076-8732-560F8DEAD564}"/>
    <cellStyle name="Normal 96 5" xfId="9512" xr:uid="{F9F7DA0A-277D-407D-9D0F-22552766016C}"/>
    <cellStyle name="Normal 96 6" xfId="9513" xr:uid="{19D45B55-1E91-483B-A0C9-9C91DD90F561}"/>
    <cellStyle name="Normal 96 7" xfId="9514" xr:uid="{6FD05743-01B9-473D-BB7A-B5AA9F62B04C}"/>
    <cellStyle name="Normal 96 8" xfId="9515" xr:uid="{94DD9F57-82F3-44B6-AABC-E272CE5AE8F6}"/>
    <cellStyle name="Normal 96 9" xfId="9516" xr:uid="{1EADE9C4-CF8C-44C2-8A98-BE5D4C540B29}"/>
    <cellStyle name="Normal 97" xfId="9517" xr:uid="{F9CD57DA-8DC0-43C2-A6FF-F55DFB0A0050}"/>
    <cellStyle name="Normál 97" xfId="9518" xr:uid="{C3C329C8-960B-4211-B735-ED81B2D918D7}"/>
    <cellStyle name="Normal 97 10" xfId="9519" xr:uid="{D20BD4D6-993B-4EC5-868F-9DD77856CE95}"/>
    <cellStyle name="Normal 97 11" xfId="9520" xr:uid="{7ECE28CF-ED90-4E50-86A1-BB9DBCE3C659}"/>
    <cellStyle name="Normal 97 12" xfId="9521" xr:uid="{E4CE6FCD-F716-4EC1-B546-E34CCBAF5869}"/>
    <cellStyle name="Normal 97 13" xfId="9522" xr:uid="{33F5A403-254F-442C-B5F1-45648FC61E77}"/>
    <cellStyle name="Normal 97 14" xfId="9523" xr:uid="{840A9B80-E6D1-4376-8330-450C0884E748}"/>
    <cellStyle name="Normal 97 2" xfId="9524" xr:uid="{B22F5775-BA17-4B2C-B1B6-2AF289433311}"/>
    <cellStyle name="Normal 97 3" xfId="9525" xr:uid="{45456BC0-A4C1-4BCD-A1AE-77E4E9880292}"/>
    <cellStyle name="Normal 97 4" xfId="9526" xr:uid="{7E723F39-ACB5-4848-8F5B-803BA21ACC5E}"/>
    <cellStyle name="Normal 97 5" xfId="9527" xr:uid="{93E9A824-6AA8-4B0A-997C-1B38B9973CF7}"/>
    <cellStyle name="Normal 97 6" xfId="9528" xr:uid="{E4066941-5963-4EB1-B49D-5A4F6CC07230}"/>
    <cellStyle name="Normal 97 7" xfId="9529" xr:uid="{C768A18D-1345-4E4E-B39F-192572A25703}"/>
    <cellStyle name="Normal 97 8" xfId="9530" xr:uid="{E2BD8576-1103-401E-AB68-209BC0334D77}"/>
    <cellStyle name="Normal 97 9" xfId="9531" xr:uid="{3A66A07F-E742-4A14-8AE2-631C9EF52FB6}"/>
    <cellStyle name="Normal 98" xfId="9532" xr:uid="{D87DE802-E8A9-4256-BEDE-C44481FF560E}"/>
    <cellStyle name="Normál 98" xfId="9533" xr:uid="{073FB5E5-29D1-49E3-B994-E2163BBC1DED}"/>
    <cellStyle name="Normal 98 10" xfId="9534" xr:uid="{2830DF00-A57F-4DFB-B8E3-054E253CC691}"/>
    <cellStyle name="Normal 98 11" xfId="9535" xr:uid="{2E13AACF-E368-4E55-8B35-B4BBA0E5D922}"/>
    <cellStyle name="Normal 98 12" xfId="9536" xr:uid="{B9BF2203-A7DD-4D88-A43D-D4C22506CD03}"/>
    <cellStyle name="Normal 98 13" xfId="9537" xr:uid="{602E50A3-6E85-4936-BC9C-08AFAB0D9EA5}"/>
    <cellStyle name="Normal 98 14" xfId="9538" xr:uid="{70C7E48E-67B2-4A49-BDAB-09886BDA6270}"/>
    <cellStyle name="Normal 98 2" xfId="9539" xr:uid="{78490437-9FF0-4F7D-AC47-0D145923F84F}"/>
    <cellStyle name="Normal 98 3" xfId="9540" xr:uid="{2E5BCDA6-7FE2-4A91-B691-F9ECB6BC97D4}"/>
    <cellStyle name="Normal 98 4" xfId="9541" xr:uid="{882EA69B-B1C2-4843-9E42-B793676D535F}"/>
    <cellStyle name="Normal 98 5" xfId="9542" xr:uid="{F2FBB9C6-8F5E-4690-A0FA-40E1AD5359F8}"/>
    <cellStyle name="Normal 98 6" xfId="9543" xr:uid="{1C672840-80FF-48E3-87E5-45D8404A2EFA}"/>
    <cellStyle name="Normal 98 7" xfId="9544" xr:uid="{569478BF-4577-458C-9DF5-05A624A1BC69}"/>
    <cellStyle name="Normal 98 8" xfId="9545" xr:uid="{94F29776-AC7A-4BC1-9910-06561C5E5ABE}"/>
    <cellStyle name="Normal 98 9" xfId="9546" xr:uid="{2ADA74AF-67A3-481C-B1FF-E42FE4FDE926}"/>
    <cellStyle name="Normal 99" xfId="9547" xr:uid="{38B18956-3621-4FFC-8F8E-D6CCDCA31FE2}"/>
    <cellStyle name="Normál 99" xfId="9548" xr:uid="{7185A2C4-0696-4E92-8501-4B8534388017}"/>
    <cellStyle name="Normal 99 10" xfId="9549" xr:uid="{AABBB736-2EBF-4F89-A263-FF2613C55A31}"/>
    <cellStyle name="Normal 99 11" xfId="9550" xr:uid="{2EFCD08A-7648-461C-A6BB-81C64CB3C6F1}"/>
    <cellStyle name="Normal 99 12" xfId="9551" xr:uid="{F0F81979-B0B5-4A9A-A317-61EF0E4CF9B2}"/>
    <cellStyle name="Normal 99 13" xfId="9552" xr:uid="{AD83068D-EA24-4BA2-87B8-DE878E0FE44C}"/>
    <cellStyle name="Normal 99 14" xfId="9553" xr:uid="{02CBA7D2-B77F-4CA5-AB48-478DF4856493}"/>
    <cellStyle name="Normal 99 2" xfId="9554" xr:uid="{C89ACC2A-87BA-4B43-8AB9-F316BB2FF1DC}"/>
    <cellStyle name="Normal 99 3" xfId="9555" xr:uid="{D0FE97C6-199E-45E3-BD8F-F22021B2F346}"/>
    <cellStyle name="Normal 99 4" xfId="9556" xr:uid="{774DF481-2FEA-4ADC-A0C3-51A47D837CFD}"/>
    <cellStyle name="Normal 99 5" xfId="9557" xr:uid="{4CE350CF-0B8B-4D8A-9CBA-D7DA4395E49C}"/>
    <cellStyle name="Normal 99 6" xfId="9558" xr:uid="{ED9C50D3-B8FD-4D01-93E6-FDD2BB3B022C}"/>
    <cellStyle name="Normal 99 7" xfId="9559" xr:uid="{635404DE-3E1A-4961-8665-EE5C43F37958}"/>
    <cellStyle name="Normal 99 8" xfId="9560" xr:uid="{605BD722-9E06-404E-ACB1-E0177B973B86}"/>
    <cellStyle name="Normal 99 9" xfId="9561" xr:uid="{97BCFAD7-FEB8-45EB-9CDF-7E455952D6EF}"/>
    <cellStyle name="Normal Bold Text" xfId="9562" xr:uid="{75B53095-D379-4B61-827C-B19E269E6304}"/>
    <cellStyle name="Normal Italic Text" xfId="9563" xr:uid="{B80E2EDF-2C8E-44F7-8D1E-E6FB1BC739DA}"/>
    <cellStyle name="Normal Text" xfId="9564" xr:uid="{C0EADB08-51E7-4986-8C19-968FCB028BEA}"/>
    <cellStyle name="Normal_aktuális_témák_cds" xfId="15703" xr:uid="{7D92C204-4C50-49DB-B7E2-E6B66CD4D454}"/>
    <cellStyle name="Normal_aktuális_témák_lakasar" xfId="15704" xr:uid="{DB1E63FB-5C28-4D17-82F5-69998ECBD439}"/>
    <cellStyle name="Normal_fmuq2005_hu(1)" xfId="15708" xr:uid="{D74CDA76-8FE3-4E5A-9AD2-B9F27C82C467}"/>
    <cellStyle name="Normální 2" xfId="9565" xr:uid="{F5A899BD-B30C-4A03-A0E6-A843134D0DD9}"/>
    <cellStyle name="normální_CC podklady" xfId="9566" xr:uid="{DD524222-C37A-4F52-8427-E648BA174422}"/>
    <cellStyle name="Normalny 2" xfId="9567" xr:uid="{696D36CD-C3BF-4B93-B399-7BCE53D124F4}"/>
    <cellStyle name="Notas" xfId="13555" xr:uid="{5A490BD1-B9DF-415F-B188-CA526EEC2631}"/>
    <cellStyle name="Note 10" xfId="9568" xr:uid="{366CA645-DDB9-4301-B14B-EF896D69DD50}"/>
    <cellStyle name="Note 10 2" xfId="14707" xr:uid="{3F0036CD-C4B7-4C5A-811A-C857A3A2DAD7}"/>
    <cellStyle name="Note 11" xfId="9569" xr:uid="{EBE21AAA-13CA-4917-BFF8-EA60004D570B}"/>
    <cellStyle name="Note 11 2" xfId="14708" xr:uid="{36C635DB-DF6C-4590-BE0E-57D7C31BD59E}"/>
    <cellStyle name="Note 12" xfId="9570" xr:uid="{53DAF70D-4670-4491-A504-8B14E5646B15}"/>
    <cellStyle name="Note 12 2" xfId="14709" xr:uid="{BC89883C-719E-4D69-A2EC-6BA82351849F}"/>
    <cellStyle name="Note 13" xfId="9571" xr:uid="{03ED5AA9-F710-4D1B-8105-FEC3022AF977}"/>
    <cellStyle name="Note 13 2" xfId="14710" xr:uid="{65292F60-8966-4D65-A547-41F63BC382B7}"/>
    <cellStyle name="Note 2" xfId="9572" xr:uid="{FB752A13-AB7A-454C-AD5C-1C9CFADE674C}"/>
    <cellStyle name="Note 2 2" xfId="9573" xr:uid="{5005DF0C-3A63-4136-B8C1-BF79001930EB}"/>
    <cellStyle name="Note 3" xfId="9574" xr:uid="{F8FC2373-366B-45F7-9B99-41AB5F1EB4DE}"/>
    <cellStyle name="Note 3 10" xfId="9575" xr:uid="{2E9282C3-4189-4AE0-B3FA-42A55232CC42}"/>
    <cellStyle name="Note 3 10 2" xfId="14711" xr:uid="{90FEF4A7-A3C2-4D39-B4B2-6365CACF83FD}"/>
    <cellStyle name="Note 3 11" xfId="9576" xr:uid="{7A480A90-FD1B-49AB-8F9A-F97AE189E24A}"/>
    <cellStyle name="Note 3 11 2" xfId="14712" xr:uid="{1201E630-7AA7-4B53-A1CB-004C43872476}"/>
    <cellStyle name="Note 3 12" xfId="9577" xr:uid="{5E50B6A8-C48C-47ED-A425-4B70C4CA2732}"/>
    <cellStyle name="Note 3 2" xfId="9578" xr:uid="{DB4D8FC6-5CB7-4E3B-8483-BE5FF2BC6EC3}"/>
    <cellStyle name="Note 3 2 10" xfId="14713" xr:uid="{82814B1B-3F25-45A4-9051-CFDB68C5CA73}"/>
    <cellStyle name="Note 3 2 2" xfId="9579" xr:uid="{9F9F1337-A272-42CA-B4B1-2854A266AA6E}"/>
    <cellStyle name="Note 3 2 2 2" xfId="14714" xr:uid="{AC4E5C6B-1371-4CD0-B149-60F8A1478299}"/>
    <cellStyle name="Note 3 2 3" xfId="9580" xr:uid="{B4BB24E2-EEDD-4D60-B72F-15906E974A74}"/>
    <cellStyle name="Note 3 2 3 2" xfId="14715" xr:uid="{A0911531-3EA7-4D1F-9C26-02C637FA14E2}"/>
    <cellStyle name="Note 3 2 4" xfId="9581" xr:uid="{2AF21E35-AC26-4663-83E3-C25A821A79C3}"/>
    <cellStyle name="Note 3 2 4 2" xfId="14716" xr:uid="{AE2F9095-3598-4EAC-8641-F537E146BEA8}"/>
    <cellStyle name="Note 3 2 5" xfId="9582" xr:uid="{C28A4E59-17A3-455B-B16A-8C6F8A8534E1}"/>
    <cellStyle name="Note 3 2 5 2" xfId="14717" xr:uid="{49882A5F-A0CA-47BA-A6B4-00DFD3C7B577}"/>
    <cellStyle name="Note 3 2 6" xfId="9583" xr:uid="{F46AA0CB-6B67-4C89-AFC4-C840412E7A6B}"/>
    <cellStyle name="Note 3 2 6 2" xfId="14718" xr:uid="{364C5157-BF2E-4F23-A9D2-1FB076C5CD8C}"/>
    <cellStyle name="Note 3 2 7" xfId="9584" xr:uid="{4E7D4E8F-7568-4C92-B766-9F11DADDFD9E}"/>
    <cellStyle name="Note 3 2 7 2" xfId="14719" xr:uid="{02247290-3AFD-410A-8A01-DD8598BB4CD7}"/>
    <cellStyle name="Note 3 2 8" xfId="9585" xr:uid="{9BFA0715-4811-4B7A-88A1-AF76586F88B7}"/>
    <cellStyle name="Note 3 2 8 2" xfId="14720" xr:uid="{915D9262-9968-41B5-83AE-AD608DCFB094}"/>
    <cellStyle name="Note 3 2 9" xfId="9586" xr:uid="{F21FD321-3C1A-4CCA-BF89-7A10E9E93CCF}"/>
    <cellStyle name="Note 3 2 9 2" xfId="14721" xr:uid="{BFBF42F6-C888-49CF-8E26-1C337D67E9FF}"/>
    <cellStyle name="Note 3 3" xfId="9587" xr:uid="{836444B4-6CAC-4773-B658-E5BEE46EFC56}"/>
    <cellStyle name="Note 3 3 10" xfId="14722" xr:uid="{F3BAC562-E1A0-43FA-8ED8-71ECE3A23271}"/>
    <cellStyle name="Note 3 3 2" xfId="9588" xr:uid="{368E584E-9018-4EA7-AC17-F96E85F6160F}"/>
    <cellStyle name="Note 3 3 2 2" xfId="14723" xr:uid="{8354903F-0E93-4132-8D29-94A92AC4E817}"/>
    <cellStyle name="Note 3 3 3" xfId="9589" xr:uid="{521D3E15-8191-456E-B69D-7C4A57B8FE6E}"/>
    <cellStyle name="Note 3 3 3 2" xfId="14724" xr:uid="{572881A9-5B0D-4E7D-9C25-34CDA245D97B}"/>
    <cellStyle name="Note 3 3 4" xfId="9590" xr:uid="{8CA482CF-73B2-46BA-809D-67B14B6C3BB9}"/>
    <cellStyle name="Note 3 3 4 2" xfId="14725" xr:uid="{095ED427-D2B4-4879-8254-CE03B070F60D}"/>
    <cellStyle name="Note 3 3 5" xfId="9591" xr:uid="{4335272D-4889-419F-828D-9F56AF2609B1}"/>
    <cellStyle name="Note 3 3 5 2" xfId="14726" xr:uid="{A1ED9654-7200-45D7-8ADF-D047E1649D2D}"/>
    <cellStyle name="Note 3 3 6" xfId="9592" xr:uid="{747E3B9F-1AFC-4726-A9A9-49E2539A3A0D}"/>
    <cellStyle name="Note 3 3 6 2" xfId="14727" xr:uid="{2DB28594-E1E1-45B0-9466-B19D8AE1D969}"/>
    <cellStyle name="Note 3 3 7" xfId="9593" xr:uid="{0036BE44-7C56-4794-B335-4065C2EE7798}"/>
    <cellStyle name="Note 3 3 7 2" xfId="14728" xr:uid="{33FAF2DC-71B1-4147-BB4B-3E3081CD8516}"/>
    <cellStyle name="Note 3 3 8" xfId="9594" xr:uid="{148CFE87-4E57-403B-AC0C-E6B4CEA4DDCA}"/>
    <cellStyle name="Note 3 3 8 2" xfId="14729" xr:uid="{F30D3499-4606-4426-B365-BF446F642C68}"/>
    <cellStyle name="Note 3 3 9" xfId="9595" xr:uid="{55F7E2B2-6E93-423E-BB2F-FBE9EEE826B7}"/>
    <cellStyle name="Note 3 3 9 2" xfId="14730" xr:uid="{C3BCD1FF-7F9C-42B3-A446-636FBF9EE6A8}"/>
    <cellStyle name="Note 3 4" xfId="9596" xr:uid="{C79E5F4D-C095-4593-A47A-7ECC8FE09565}"/>
    <cellStyle name="Note 3 4 2" xfId="9597" xr:uid="{571FCCA8-D5AC-4018-AA54-C9F43AE948C6}"/>
    <cellStyle name="Note 3 4 2 2" xfId="14731" xr:uid="{A9FC66A1-B0EE-4D5A-B0FC-A258731A63E8}"/>
    <cellStyle name="Note 3 4 3" xfId="9598" xr:uid="{73DA7D94-5139-4402-B400-280CED31A8F2}"/>
    <cellStyle name="Note 3 4 3 2" xfId="14732" xr:uid="{1FBC1DA8-505C-4125-B542-5186C7625A41}"/>
    <cellStyle name="Note 3 4 4" xfId="9599" xr:uid="{B0046E04-DADF-4B6A-8268-57CE420314E1}"/>
    <cellStyle name="Note 3 4 4 2" xfId="14733" xr:uid="{92B07BB1-0BDC-41D0-B63B-DD93C07B6155}"/>
    <cellStyle name="Note 3 4 5" xfId="9600" xr:uid="{23B9ED1B-5B83-45D7-8EE3-CEE29143134A}"/>
    <cellStyle name="Note 3 4 5 2" xfId="14734" xr:uid="{27AD5492-8FDC-4C2D-8759-C4088E3AEAC7}"/>
    <cellStyle name="Note 3 4 6" xfId="9601" xr:uid="{070421DE-B74D-4367-862A-A68B14750982}"/>
    <cellStyle name="Note 3 4 6 2" xfId="14735" xr:uid="{813994CC-E458-4E19-9834-68A0D0A13A2E}"/>
    <cellStyle name="Note 3 4 7" xfId="9602" xr:uid="{AA75A5CA-B7B4-4D38-9642-3FB8E1C3622F}"/>
    <cellStyle name="Note 3 4 7 2" xfId="14736" xr:uid="{239CBE60-77BB-4A30-8258-AB83C1D87723}"/>
    <cellStyle name="Note 3 4 8" xfId="14737" xr:uid="{45DB6ADA-5730-4539-B9D0-1BA93BEACE80}"/>
    <cellStyle name="Note 3 5" xfId="9603" xr:uid="{C19D4515-6700-4A42-988E-F888CA3102B1}"/>
    <cellStyle name="Note 3 5 2" xfId="14738" xr:uid="{37A21B52-5411-4245-B87B-9FE998E72BD2}"/>
    <cellStyle name="Note 3 6" xfId="9604" xr:uid="{23471E27-D62A-4AF3-90E8-205DC46BF699}"/>
    <cellStyle name="Note 3 6 2" xfId="14739" xr:uid="{89A01D1A-B181-491E-9809-7C8CD9D7877E}"/>
    <cellStyle name="Note 3 7" xfId="9605" xr:uid="{5C8FC846-B72C-40DB-8FC1-E8B7DA43BD30}"/>
    <cellStyle name="Note 3 7 2" xfId="14740" xr:uid="{10D2A0C5-BBD5-46FA-ADEF-759069E1DDE4}"/>
    <cellStyle name="Note 3 8" xfId="9606" xr:uid="{7025DEC9-0660-40AE-8AFC-99D2A1696491}"/>
    <cellStyle name="Note 3 8 2" xfId="14741" xr:uid="{54868AE1-DE02-432E-8958-5CA12285AE51}"/>
    <cellStyle name="Note 3 9" xfId="9607" xr:uid="{9064C5A4-029B-4677-A4C3-36D0985E902E}"/>
    <cellStyle name="Note 3 9 2" xfId="14742" xr:uid="{E70BE558-6720-4B3C-BC88-E1E7E635A195}"/>
    <cellStyle name="Note 4" xfId="9608" xr:uid="{B1EC2A58-02A2-462B-822F-23C71F2A1060}"/>
    <cellStyle name="Note 4 10" xfId="9609" xr:uid="{6F3F3778-CF81-421D-96EE-5F060F421E89}"/>
    <cellStyle name="Note 4 10 2" xfId="14743" xr:uid="{49D7C123-C765-484B-BD3A-9B9874563973}"/>
    <cellStyle name="Note 4 11" xfId="9610" xr:uid="{E4A955CE-74B9-4035-BA5B-ED07AA101E83}"/>
    <cellStyle name="Note 4 11 2" xfId="14744" xr:uid="{3B57E940-D37C-4F4F-B012-D777E6D3D5A5}"/>
    <cellStyle name="Note 4 12" xfId="14745" xr:uid="{FB4A6550-7ADA-4B11-997A-BCF4AAA6E8B1}"/>
    <cellStyle name="Note 4 2" xfId="9611" xr:uid="{9696FFEA-9344-4CF8-9CFF-559D964D7A91}"/>
    <cellStyle name="Note 4 2 10" xfId="14746" xr:uid="{3C058202-63C6-476C-85AC-2749BEF17395}"/>
    <cellStyle name="Note 4 2 2" xfId="9612" xr:uid="{0EE69626-4CC8-4B55-91FB-CDC58E17C992}"/>
    <cellStyle name="Note 4 2 2 2" xfId="14747" xr:uid="{0E8A37C5-9282-4BA2-A1DD-5B2046CF6B04}"/>
    <cellStyle name="Note 4 2 3" xfId="9613" xr:uid="{FB3A35B2-29B8-4A47-9FCD-FABD17251994}"/>
    <cellStyle name="Note 4 2 3 2" xfId="14748" xr:uid="{032D7D04-BC2C-47DF-B62D-1B8B476A7D17}"/>
    <cellStyle name="Note 4 2 4" xfId="9614" xr:uid="{6FCF615A-35C2-4B6B-B67C-FC2D3FA8C128}"/>
    <cellStyle name="Note 4 2 4 2" xfId="14749" xr:uid="{057E3F4E-AE3D-46D1-8E6F-D867577C34A5}"/>
    <cellStyle name="Note 4 2 5" xfId="9615" xr:uid="{EF843BD6-FB79-442D-A017-D738980647B9}"/>
    <cellStyle name="Note 4 2 5 2" xfId="14750" xr:uid="{6817DA3C-CCF3-481E-8F40-AE361B0CFB65}"/>
    <cellStyle name="Note 4 2 6" xfId="9616" xr:uid="{E36FDB27-5981-45DC-98FC-183551EF7357}"/>
    <cellStyle name="Note 4 2 6 2" xfId="14751" xr:uid="{1B0C3FEE-6C1D-4316-ACB9-1DE114BA4535}"/>
    <cellStyle name="Note 4 2 7" xfId="9617" xr:uid="{289B35B2-66CC-4656-A0F9-4AC5C42C5431}"/>
    <cellStyle name="Note 4 2 7 2" xfId="14752" xr:uid="{43182E1D-1D39-413E-84CD-7EA391D032F4}"/>
    <cellStyle name="Note 4 2 8" xfId="9618" xr:uid="{D6273D54-4D2E-4323-9D2E-39D9DC859F99}"/>
    <cellStyle name="Note 4 2 8 2" xfId="14753" xr:uid="{4B303549-AE8A-44C0-8AEA-CE31D8E5B264}"/>
    <cellStyle name="Note 4 2 9" xfId="9619" xr:uid="{7D273E2A-C924-4ACF-820A-224CF28C29B2}"/>
    <cellStyle name="Note 4 2 9 2" xfId="14754" xr:uid="{E03D7421-DF82-4964-80B0-0C4F635A5282}"/>
    <cellStyle name="Note 4 3" xfId="9620" xr:uid="{7C837EC4-50B0-44DD-A3BB-08607FB3C498}"/>
    <cellStyle name="Note 4 3 10" xfId="14755" xr:uid="{B88C2243-0BCA-44BC-86D2-9CF33F757825}"/>
    <cellStyle name="Note 4 3 2" xfId="9621" xr:uid="{C891BF64-7CA2-47BA-81C9-98A24A3E3DB6}"/>
    <cellStyle name="Note 4 3 2 2" xfId="14756" xr:uid="{4A3005E8-6A02-40F2-BB4B-954EF3342650}"/>
    <cellStyle name="Note 4 3 3" xfId="9622" xr:uid="{4243FB10-DB8E-4EE7-8064-42A982EFD507}"/>
    <cellStyle name="Note 4 3 3 2" xfId="14757" xr:uid="{7FD46C59-EC76-4FC4-A9F5-A5AD21D2F275}"/>
    <cellStyle name="Note 4 3 4" xfId="9623" xr:uid="{1A27D225-B9D1-465D-8FB9-C47EA9916C13}"/>
    <cellStyle name="Note 4 3 4 2" xfId="14758" xr:uid="{E5D2AA91-4A50-42EB-8A1F-EE5D295EAD87}"/>
    <cellStyle name="Note 4 3 5" xfId="9624" xr:uid="{12CF13F7-2355-4BD2-8523-5B4771089E1D}"/>
    <cellStyle name="Note 4 3 5 2" xfId="14759" xr:uid="{53056A24-4D6C-49FF-B2A7-C6776CD9579D}"/>
    <cellStyle name="Note 4 3 6" xfId="9625" xr:uid="{9D97D947-154F-4F8E-B3B6-7DB14310B271}"/>
    <cellStyle name="Note 4 3 6 2" xfId="14760" xr:uid="{E2384148-70FE-404D-AAF7-B3E5C6E0EA94}"/>
    <cellStyle name="Note 4 3 7" xfId="9626" xr:uid="{6D638C5E-617A-49B6-B5B2-64D51BF82E95}"/>
    <cellStyle name="Note 4 3 7 2" xfId="14761" xr:uid="{245F93DA-281F-4E0A-9615-71284FD3DC46}"/>
    <cellStyle name="Note 4 3 8" xfId="9627" xr:uid="{2FC1FBF2-F280-486F-B584-096A7AA2F5F9}"/>
    <cellStyle name="Note 4 3 8 2" xfId="14762" xr:uid="{E5087A7C-D2F7-4813-A78D-3186719A7553}"/>
    <cellStyle name="Note 4 3 9" xfId="9628" xr:uid="{257604F7-F87C-4334-ACD4-A678399CF378}"/>
    <cellStyle name="Note 4 3 9 2" xfId="14763" xr:uid="{2C24A3E5-B0FF-4DF7-B522-3248F41B97AD}"/>
    <cellStyle name="Note 4 4" xfId="9629" xr:uid="{3BE61676-AEAF-43AF-B5EF-3FBD52E8EC56}"/>
    <cellStyle name="Note 4 4 2" xfId="14764" xr:uid="{B49A5F5C-9D65-43F7-BC4B-DA2A1CA9EB5D}"/>
    <cellStyle name="Note 4 5" xfId="9630" xr:uid="{BDA00F42-F1D5-40CF-BBE2-B2FD8B96CFD8}"/>
    <cellStyle name="Note 4 5 2" xfId="14765" xr:uid="{7D846DD2-9B30-4B38-9A88-1BD84B137EC7}"/>
    <cellStyle name="Note 4 6" xfId="9631" xr:uid="{D08EBD8F-9DB6-4A63-80D7-2794500CCBAF}"/>
    <cellStyle name="Note 4 6 2" xfId="14766" xr:uid="{864AD295-D1E6-4DC8-976B-009B63F7A3E0}"/>
    <cellStyle name="Note 4 7" xfId="9632" xr:uid="{C48743A8-1440-4D4D-9D7C-C15FD9C92556}"/>
    <cellStyle name="Note 4 7 2" xfId="14767" xr:uid="{D8523066-DC7C-458D-82F4-B70FB84D7C7C}"/>
    <cellStyle name="Note 4 8" xfId="9633" xr:uid="{69582194-BB2C-4458-83B1-7F823A87E4CE}"/>
    <cellStyle name="Note 4 8 2" xfId="14768" xr:uid="{D12BFC45-4027-4C3D-90BC-3F13241B5E64}"/>
    <cellStyle name="Note 4 9" xfId="9634" xr:uid="{D469C211-79AE-43BD-8404-B911FD91CDAA}"/>
    <cellStyle name="Note 4 9 2" xfId="14769" xr:uid="{D6EFEBAC-4A1D-4B66-A1A8-2A3CC9201EB0}"/>
    <cellStyle name="Note 5" xfId="9635" xr:uid="{F270F12F-1110-4446-8ECC-3F48EAAEFD05}"/>
    <cellStyle name="Note 5 2" xfId="9636" xr:uid="{A4A740B6-BA68-4CB7-9B71-B453E8EDC6A2}"/>
    <cellStyle name="Note 5 2 2" xfId="14770" xr:uid="{B75FB47F-BA05-4EBF-9F86-4D854E57F4CD}"/>
    <cellStyle name="Note 5 3" xfId="9637" xr:uid="{C18B8224-05CB-448E-9ED7-313B029D0083}"/>
    <cellStyle name="Note 5 3 2" xfId="14771" xr:uid="{6A31958B-246D-47BC-9AC7-46B9D9E01892}"/>
    <cellStyle name="Note 5 4" xfId="9638" xr:uid="{50A1DFCA-BBB8-4FBC-B098-9F2F1836351A}"/>
    <cellStyle name="Note 5 4 2" xfId="14772" xr:uid="{327C34DB-02B3-4199-8D75-8D817BF4066C}"/>
    <cellStyle name="Note 5 5" xfId="9639" xr:uid="{6ABEF671-4742-4B25-9BE2-41FFC01AA245}"/>
    <cellStyle name="Note 5 5 2" xfId="14773" xr:uid="{3279025A-9FE1-419C-B562-437ABDED865C}"/>
    <cellStyle name="Note 5 6" xfId="9640" xr:uid="{C15EFD0F-97DA-403B-AB50-E8D48CD84F0D}"/>
    <cellStyle name="Note 5 6 2" xfId="14774" xr:uid="{FBE4AF00-7307-497C-825B-F6A596AF24CE}"/>
    <cellStyle name="Note 5 7" xfId="9641" xr:uid="{B2B6ABEA-E018-4AAC-A18F-A6CBF70BBC6B}"/>
    <cellStyle name="Note 5 7 2" xfId="14775" xr:uid="{61C156B3-CF3D-4DAB-910E-6DB3CAC4CBF0}"/>
    <cellStyle name="Note 5 8" xfId="14776" xr:uid="{92452395-693F-4125-B773-870D0496237C}"/>
    <cellStyle name="Note 6" xfId="9642" xr:uid="{9DEC9A11-DB79-43FD-951F-CFC417AF1837}"/>
    <cellStyle name="Note 6 2" xfId="9643" xr:uid="{AC1C2694-3CE1-4B46-8463-F1C430E3AE9C}"/>
    <cellStyle name="Note 6 2 2" xfId="14777" xr:uid="{076FBF4D-D8F5-4D7B-957E-96CFC954720F}"/>
    <cellStyle name="Note 6 3" xfId="9644" xr:uid="{4C00C46A-09A2-426B-BAD3-84F965119660}"/>
    <cellStyle name="Note 6 3 2" xfId="14778" xr:uid="{7F12918A-E4A4-4A3A-9FE9-B6ACD20F141B}"/>
    <cellStyle name="Note 6 4" xfId="9645" xr:uid="{4A418A0E-4898-42A6-A606-61A7F13EF965}"/>
    <cellStyle name="Note 6 4 2" xfId="14779" xr:uid="{7624F3A9-C5B4-44A2-B001-C9357D91D1E2}"/>
    <cellStyle name="Note 6 5" xfId="9646" xr:uid="{45C902BA-1D53-4D1B-BD4B-11EBB4DCAFC2}"/>
    <cellStyle name="Note 6 5 2" xfId="14780" xr:uid="{1AD7080D-10EF-44F4-A507-FD1120188CBF}"/>
    <cellStyle name="Note 6 6" xfId="9647" xr:uid="{34AB90D8-8B68-4E4C-943C-5531E9B4C9BE}"/>
    <cellStyle name="Note 6 6 2" xfId="14781" xr:uid="{A7FFB521-CACC-4CDD-8600-AE845BA962C1}"/>
    <cellStyle name="Note 6 7" xfId="9648" xr:uid="{3C60D8B9-0809-4A29-A884-0457DD50622A}"/>
    <cellStyle name="Note 6 7 2" xfId="14782" xr:uid="{EA9C6D56-ACB5-4EF6-BEF3-2AD33DFE3917}"/>
    <cellStyle name="Note 6 8" xfId="14783" xr:uid="{AB9EA23E-F902-49F3-8FD5-6EE79A12C72D}"/>
    <cellStyle name="Note 7" xfId="9649" xr:uid="{20EE2C1D-441F-40AD-AE34-12F5E4475843}"/>
    <cellStyle name="Note 7 2" xfId="9650" xr:uid="{86C928DF-01F1-4718-90CB-CEF69A17C8F2}"/>
    <cellStyle name="Note 7 2 2" xfId="14784" xr:uid="{AB282D57-1FA4-449D-B997-91DCC2F356B2}"/>
    <cellStyle name="Note 7 3" xfId="9651" xr:uid="{794E6F15-FA7E-42A6-8A92-1C4CA061614C}"/>
    <cellStyle name="Note 7 3 2" xfId="14785" xr:uid="{65873D7F-B476-46F9-83C1-5361D696B91A}"/>
    <cellStyle name="Note 7 4" xfId="9652" xr:uid="{FB2C7A33-683D-4D27-A844-75122276173F}"/>
    <cellStyle name="Note 7 4 2" xfId="14786" xr:uid="{F8922F52-1652-49A8-B52D-B1AE0792BAED}"/>
    <cellStyle name="Note 7 5" xfId="9653" xr:uid="{4F9C4B04-114C-4AD6-BFDB-7D62737C1D90}"/>
    <cellStyle name="Note 7 5 2" xfId="14787" xr:uid="{97328A8F-131A-47D9-98F8-4E3A59D7601F}"/>
    <cellStyle name="Note 7 6" xfId="9654" xr:uid="{8710FD80-D7D1-42AD-A0F8-212B59AFC534}"/>
    <cellStyle name="Note 7 6 2" xfId="14788" xr:uid="{7F1E5A32-ECB2-4F1F-AFC5-5C635ED4D2F0}"/>
    <cellStyle name="Note 7 7" xfId="9655" xr:uid="{8F752030-0517-45E7-9806-2BB07B5E37C2}"/>
    <cellStyle name="Note 7 7 2" xfId="14789" xr:uid="{772513AF-BEC0-4BD4-84C3-F71A1BE856C9}"/>
    <cellStyle name="Note 7 8" xfId="14790" xr:uid="{2CB2FB96-6E07-4901-9FE9-F3C0EA80109B}"/>
    <cellStyle name="Note 8" xfId="9656" xr:uid="{1A654D56-E28C-4547-BF15-2D95D1C1ACCE}"/>
    <cellStyle name="Note 8 2" xfId="14791" xr:uid="{C0B7B4C7-3203-472B-BD6A-7DE50B6896B2}"/>
    <cellStyle name="Note 9" xfId="9657" xr:uid="{2C56C115-4A61-447C-B2FE-5C6A75DD7040}"/>
    <cellStyle name="Note 9 2" xfId="14792" xr:uid="{4418C045-DE6D-4221-80E0-2C349AC8D12E}"/>
    <cellStyle name="Notes" xfId="9658" xr:uid="{9F2C865E-BEE1-4BF9-AA5A-7AFCE3622628}"/>
    <cellStyle name="optionalExposure" xfId="9659" xr:uid="{C75C2B8A-73CC-4CCD-8948-38FB39982268}"/>
    <cellStyle name="optionalExposure 10" xfId="9660" xr:uid="{2B8D0900-A416-4FB5-9ECF-5A106806BDC6}"/>
    <cellStyle name="optionalExposure 10 2" xfId="14793" xr:uid="{C137A1C9-2C52-4856-A90B-2BC4D0311842}"/>
    <cellStyle name="optionalExposure 2" xfId="9661" xr:uid="{959513EE-355C-4298-825C-05552C68A055}"/>
    <cellStyle name="optionalExposure 2 10" xfId="14794" xr:uid="{36E3C182-7CBB-4960-A631-971C1BE290CF}"/>
    <cellStyle name="optionalExposure 2 2" xfId="9662" xr:uid="{A4A89732-AA99-42CC-AB5C-33E806D2A180}"/>
    <cellStyle name="optionalExposure 2 2 2" xfId="14795" xr:uid="{39732A39-DF56-46FD-9406-991609D7B5B0}"/>
    <cellStyle name="optionalExposure 2 3" xfId="9663" xr:uid="{7BE44332-5E4F-45C1-997E-CB38C93B000C}"/>
    <cellStyle name="optionalExposure 2 3 2" xfId="14796" xr:uid="{0E1530FE-B91C-431D-8F20-F9E3D5EADAB7}"/>
    <cellStyle name="optionalExposure 2 4" xfId="9664" xr:uid="{1BBAA961-AD92-4536-951B-C7CD839E0A0B}"/>
    <cellStyle name="optionalExposure 2 4 2" xfId="14797" xr:uid="{619DF106-3FE8-4741-AA64-4F82A89472EE}"/>
    <cellStyle name="optionalExposure 2 5" xfId="9665" xr:uid="{7157A302-9068-4C2B-9323-F274C1CD8778}"/>
    <cellStyle name="optionalExposure 2 5 2" xfId="14798" xr:uid="{00352826-2920-4E41-9380-8DC00E610A68}"/>
    <cellStyle name="optionalExposure 2 6" xfId="9666" xr:uid="{1116AE4D-AB9D-4ED3-8580-42D8BA9C7A97}"/>
    <cellStyle name="optionalExposure 2 6 2" xfId="14799" xr:uid="{4527B6C6-D69B-43F6-9E3C-D2942B979319}"/>
    <cellStyle name="optionalExposure 2 7" xfId="9667" xr:uid="{D68B7E52-6F25-42E7-8E71-6172BF9B3E8B}"/>
    <cellStyle name="optionalExposure 2 7 2" xfId="14800" xr:uid="{87F0AA33-9FBD-4325-8707-19835A776BA2}"/>
    <cellStyle name="optionalExposure 2 8" xfId="9668" xr:uid="{2E21A64E-BD87-493B-B951-C9BD9C8A453E}"/>
    <cellStyle name="optionalExposure 2 8 2" xfId="14801" xr:uid="{B33FEE8C-9D86-4BA0-B17D-5F059DD6EE23}"/>
    <cellStyle name="optionalExposure 2 9" xfId="9669" xr:uid="{760BE7E2-66FC-4F02-BB94-F97F8C92F762}"/>
    <cellStyle name="optionalExposure 2 9 2" xfId="14802" xr:uid="{382C52AF-913B-4597-8305-F5A20184955F}"/>
    <cellStyle name="optionalExposure 3" xfId="9670" xr:uid="{62166795-C112-4F2C-A5E8-9BFB8453934B}"/>
    <cellStyle name="optionalExposure 3 10" xfId="14803" xr:uid="{5558F4DC-D65E-4D75-8997-78EF881480DB}"/>
    <cellStyle name="optionalExposure 3 2" xfId="9671" xr:uid="{DEA352BB-7B12-4E52-9196-3BAFE44CC226}"/>
    <cellStyle name="optionalExposure 3 2 2" xfId="14804" xr:uid="{C09E5C79-C2AC-4501-BF15-6B515BD42554}"/>
    <cellStyle name="optionalExposure 3 3" xfId="9672" xr:uid="{55883291-F184-47A3-96C8-01030E88951C}"/>
    <cellStyle name="optionalExposure 3 3 2" xfId="14805" xr:uid="{BBE6136C-F9BE-4731-8E77-995FEDFFA567}"/>
    <cellStyle name="optionalExposure 3 4" xfId="9673" xr:uid="{4533540A-944A-4A34-8F04-4D5B83C62A34}"/>
    <cellStyle name="optionalExposure 3 4 2" xfId="14806" xr:uid="{D488E9E0-E1E4-48F6-AAEA-16FE72AFA8D9}"/>
    <cellStyle name="optionalExposure 3 5" xfId="9674" xr:uid="{4F413F40-C53D-4CD7-A3C8-8D1F71B2CB99}"/>
    <cellStyle name="optionalExposure 3 5 2" xfId="14807" xr:uid="{3DEDACC3-B42C-4308-95D6-59E9FB48757C}"/>
    <cellStyle name="optionalExposure 3 6" xfId="9675" xr:uid="{FAAFB24C-90C3-4D99-BB59-1C6CB686369F}"/>
    <cellStyle name="optionalExposure 3 6 2" xfId="14808" xr:uid="{75797071-8F65-463D-BC4B-3B4F9EC94BB7}"/>
    <cellStyle name="optionalExposure 3 7" xfId="9676" xr:uid="{F2B89EA3-CD8D-4D95-A310-DEEEF52EDB61}"/>
    <cellStyle name="optionalExposure 3 7 2" xfId="14809" xr:uid="{1A30F6BE-C332-4E07-A5B5-5BD5086E30BB}"/>
    <cellStyle name="optionalExposure 3 8" xfId="9677" xr:uid="{8776E939-8049-41FC-ADCA-83998678729A}"/>
    <cellStyle name="optionalExposure 3 8 2" xfId="14810" xr:uid="{1FFDEC8E-347A-4E3C-A606-1BF1D69F661B}"/>
    <cellStyle name="optionalExposure 3 9" xfId="9678" xr:uid="{42D11205-36CF-4BB6-9A5A-F2696B7001D7}"/>
    <cellStyle name="optionalExposure 3 9 2" xfId="14811" xr:uid="{4F5EF33E-2B0B-4A71-9F4E-B5CE1BB134F2}"/>
    <cellStyle name="optionalExposure 4" xfId="9679" xr:uid="{3E77F7AB-EEA6-4AAF-8A13-2DA0EAF0EBBE}"/>
    <cellStyle name="optionalExposure 4 2" xfId="14812" xr:uid="{7024F2D6-FFF4-440A-B0BD-6C39A65D6598}"/>
    <cellStyle name="optionalExposure 5" xfId="9680" xr:uid="{A50DC568-CF6B-4097-A87E-23B7CD11A4AB}"/>
    <cellStyle name="optionalExposure 5 2" xfId="14813" xr:uid="{A5408A9C-CF06-4CFB-84CB-B6DC1407737D}"/>
    <cellStyle name="optionalExposure 6" xfId="9681" xr:uid="{59446086-29D4-4685-BE1D-8D6808F22181}"/>
    <cellStyle name="optionalExposure 6 2" xfId="14814" xr:uid="{66B12E24-AEE8-4692-8B94-5770154BDA3B}"/>
    <cellStyle name="optionalExposure 7" xfId="9682" xr:uid="{87B2CA31-768F-41D0-90C2-2E905F3A6ABD}"/>
    <cellStyle name="optionalExposure 7 2" xfId="14815" xr:uid="{6C2099FF-CDA5-431B-BA7B-9DA201645C5F}"/>
    <cellStyle name="optionalExposure 8" xfId="9683" xr:uid="{FB264C1B-DB98-4F63-BDF2-74C982B5F655}"/>
    <cellStyle name="optionalExposure 8 2" xfId="14816" xr:uid="{2AF389E8-4560-482A-9395-B1D755197505}"/>
    <cellStyle name="optionalExposure 9" xfId="9684" xr:uid="{D6D41471-7D17-4957-971D-B898A5C33625}"/>
    <cellStyle name="optionalExposure 9 2" xfId="14817" xr:uid="{60F7E39B-2069-4CC8-B7B2-6D4B908A5C9C}"/>
    <cellStyle name="optionalMaturity" xfId="9685" xr:uid="{6AB7C73D-DFB0-4743-AB6A-0C746C344F47}"/>
    <cellStyle name="optionalMaturity 10" xfId="9686" xr:uid="{B1A258CD-B299-4058-9F1E-6989AEBD815A}"/>
    <cellStyle name="optionalMaturity 10 2" xfId="14818" xr:uid="{E81FAD7F-E2F2-430F-A7B9-BDFC6D498276}"/>
    <cellStyle name="optionalMaturity 2" xfId="9687" xr:uid="{F63C5FF4-2EC1-49E0-9125-EC6AB82A2128}"/>
    <cellStyle name="optionalMaturity 2 10" xfId="14819" xr:uid="{42CCB9B6-2821-4497-8E7A-64DA5A3CC2D9}"/>
    <cellStyle name="optionalMaturity 2 2" xfId="9688" xr:uid="{2E7266F9-9F9C-47F3-861E-2BB1B5706682}"/>
    <cellStyle name="optionalMaturity 2 2 2" xfId="14820" xr:uid="{465DB429-B880-4066-AAE3-FB884C68FFE8}"/>
    <cellStyle name="optionalMaturity 2 3" xfId="9689" xr:uid="{B74D46ED-D63B-4F61-BC58-8957CBEE86E7}"/>
    <cellStyle name="optionalMaturity 2 3 2" xfId="14821" xr:uid="{54DF0FCE-747B-4565-A287-ED82BF9927CF}"/>
    <cellStyle name="optionalMaturity 2 4" xfId="9690" xr:uid="{197CF636-4DF0-402D-8837-42342466BE77}"/>
    <cellStyle name="optionalMaturity 2 4 2" xfId="14822" xr:uid="{37C5758F-EAC8-4BD5-A5F2-7E2E951AC13E}"/>
    <cellStyle name="optionalMaturity 2 5" xfId="9691" xr:uid="{E6C3FB35-5D18-43CF-9080-95C30FB07437}"/>
    <cellStyle name="optionalMaturity 2 5 2" xfId="14823" xr:uid="{589473FC-4B43-42E4-8AAE-D9FC7C048EA6}"/>
    <cellStyle name="optionalMaturity 2 6" xfId="9692" xr:uid="{ACD28D37-3B57-4815-8D7E-AFC845688EF7}"/>
    <cellStyle name="optionalMaturity 2 6 2" xfId="14824" xr:uid="{99F4D197-7D3A-42C3-AEC9-46A351BBDEE2}"/>
    <cellStyle name="optionalMaturity 2 7" xfId="9693" xr:uid="{2DB6E0E4-B712-400C-A45F-33589EF67EB7}"/>
    <cellStyle name="optionalMaturity 2 7 2" xfId="14825" xr:uid="{7002BBBF-6A08-46F7-9DD9-027160708BBA}"/>
    <cellStyle name="optionalMaturity 2 8" xfId="9694" xr:uid="{CE3EEEAC-EE0C-468C-951E-062C66C6CEAC}"/>
    <cellStyle name="optionalMaturity 2 8 2" xfId="14826" xr:uid="{5BED19D3-D63E-4E33-AF37-DA29024FAEB8}"/>
    <cellStyle name="optionalMaturity 2 9" xfId="9695" xr:uid="{1C57EE73-B91D-4C4C-A0E1-4D13DEA43591}"/>
    <cellStyle name="optionalMaturity 2 9 2" xfId="14827" xr:uid="{167BDA8B-AED8-4243-A6DF-FD88839CDEA5}"/>
    <cellStyle name="optionalMaturity 3" xfId="9696" xr:uid="{8F2F765F-C94F-4CC7-BBCB-8E46BD039ED2}"/>
    <cellStyle name="optionalMaturity 3 10" xfId="14828" xr:uid="{0BDD79A7-E679-4F87-8427-A1229606FF05}"/>
    <cellStyle name="optionalMaturity 3 2" xfId="9697" xr:uid="{2485C606-EAD4-462E-BC73-C3A2C9554194}"/>
    <cellStyle name="optionalMaturity 3 2 2" xfId="14829" xr:uid="{EB3ECD0D-9DF3-443A-B73F-161A8192EA78}"/>
    <cellStyle name="optionalMaturity 3 3" xfId="9698" xr:uid="{77C01224-6BB6-48DE-94C2-BC93892CE128}"/>
    <cellStyle name="optionalMaturity 3 3 2" xfId="14830" xr:uid="{767B918F-2E2E-43B3-8D5E-94488BF88AD8}"/>
    <cellStyle name="optionalMaturity 3 4" xfId="9699" xr:uid="{79A0A53C-F325-42E2-A49F-C8BA3E6A329E}"/>
    <cellStyle name="optionalMaturity 3 4 2" xfId="14831" xr:uid="{4F27B695-727D-434C-99D2-A3B092FAB5CD}"/>
    <cellStyle name="optionalMaturity 3 5" xfId="9700" xr:uid="{CBCFEF35-6568-4C0D-A7A0-A64C41C0A662}"/>
    <cellStyle name="optionalMaturity 3 5 2" xfId="14832" xr:uid="{CD3D5D03-0EE3-446D-AA1E-DA94703E54B0}"/>
    <cellStyle name="optionalMaturity 3 6" xfId="9701" xr:uid="{61AF2A29-B01C-4971-A469-0093B4011076}"/>
    <cellStyle name="optionalMaturity 3 6 2" xfId="14833" xr:uid="{F101BDB5-605F-4275-9BB0-E408973E34E1}"/>
    <cellStyle name="optionalMaturity 3 7" xfId="9702" xr:uid="{B9F5CD16-349A-42A9-90B8-FCCC9DFDE6EB}"/>
    <cellStyle name="optionalMaturity 3 7 2" xfId="14834" xr:uid="{ACBE2D8F-AB85-4360-88FC-39592CC8D27A}"/>
    <cellStyle name="optionalMaturity 3 8" xfId="9703" xr:uid="{ADE4F5C6-1426-418C-AD7D-ECDAC2D55F77}"/>
    <cellStyle name="optionalMaturity 3 8 2" xfId="14835" xr:uid="{8C69F182-528F-4078-87E9-97DF9D371494}"/>
    <cellStyle name="optionalMaturity 3 9" xfId="9704" xr:uid="{0CE6E8AE-B622-4026-A75F-F333CD255C9B}"/>
    <cellStyle name="optionalMaturity 3 9 2" xfId="14836" xr:uid="{79412AE2-37D8-4133-9F86-DC62B09EBBCC}"/>
    <cellStyle name="optionalMaturity 4" xfId="9705" xr:uid="{5203D3C1-50E4-43D0-94DA-6F27F338891F}"/>
    <cellStyle name="optionalMaturity 4 2" xfId="14837" xr:uid="{AA672BF8-E096-427F-BCBB-4E013E0E8320}"/>
    <cellStyle name="optionalMaturity 5" xfId="9706" xr:uid="{5642BFF3-E254-4678-9427-AC9B00080556}"/>
    <cellStyle name="optionalMaturity 5 2" xfId="14838" xr:uid="{2C8604CA-8A7D-45AB-B507-C1AD266445C3}"/>
    <cellStyle name="optionalMaturity 6" xfId="9707" xr:uid="{C2E0ABDA-81E2-4CBE-A0BD-C82C67BC2339}"/>
    <cellStyle name="optionalMaturity 6 2" xfId="14839" xr:uid="{E1F9EADE-F7E7-4438-8CDA-05E267A0F1F8}"/>
    <cellStyle name="optionalMaturity 7" xfId="9708" xr:uid="{59EC97F0-E4D4-495A-A839-B9AA93DFCE2E}"/>
    <cellStyle name="optionalMaturity 7 2" xfId="14840" xr:uid="{D24D033E-C55D-437C-BBDA-9CED939EF822}"/>
    <cellStyle name="optionalMaturity 8" xfId="9709" xr:uid="{D4F7D5F6-6943-480B-8697-B07B2FAB1A59}"/>
    <cellStyle name="optionalMaturity 8 2" xfId="14841" xr:uid="{18218A61-386A-431A-ABB1-37F96DFE330B}"/>
    <cellStyle name="optionalMaturity 9" xfId="9710" xr:uid="{1B02F709-D8A5-43F0-AEAB-89985C75D071}"/>
    <cellStyle name="optionalMaturity 9 2" xfId="14842" xr:uid="{2B82B2C0-4C6B-4486-A22F-73BB138887DE}"/>
    <cellStyle name="optionalPD" xfId="9711" xr:uid="{DBAB0FBE-8CB2-4090-930A-B9D52A5983A7}"/>
    <cellStyle name="optionalPD 10" xfId="9712" xr:uid="{000ACC8F-392D-4D73-B63C-F57D684D0735}"/>
    <cellStyle name="optionalPD 10 2" xfId="14843" xr:uid="{E83E4152-4064-4A34-99F9-3E4DEB74E406}"/>
    <cellStyle name="optionalPD 2" xfId="9713" xr:uid="{E0139E3E-1CF6-4A9A-9061-5AB675F99690}"/>
    <cellStyle name="optionalPD 2 10" xfId="14844" xr:uid="{3031EFE1-8567-4A02-8DD9-E4D1A32BB9D0}"/>
    <cellStyle name="optionalPD 2 2" xfId="9714" xr:uid="{E8C99F1E-766D-48E1-B8BA-148166F5DF1D}"/>
    <cellStyle name="optionalPD 2 2 2" xfId="14845" xr:uid="{79F8EBB4-B608-4633-A1E0-FB2C4C392F57}"/>
    <cellStyle name="optionalPD 2 3" xfId="9715" xr:uid="{E5C2F7DC-25C5-41E0-9A97-48983E29A0C0}"/>
    <cellStyle name="optionalPD 2 3 2" xfId="14846" xr:uid="{3107C01E-D1D0-40D9-941C-C37B06074795}"/>
    <cellStyle name="optionalPD 2 4" xfId="9716" xr:uid="{1AB2A679-2C80-4214-9A30-12609CA6281A}"/>
    <cellStyle name="optionalPD 2 4 2" xfId="14847" xr:uid="{7A1137B8-7E74-4A79-B01D-C1B1F4A9840E}"/>
    <cellStyle name="optionalPD 2 5" xfId="9717" xr:uid="{A3B6FAC5-C147-44F3-BA92-39358F723C63}"/>
    <cellStyle name="optionalPD 2 5 2" xfId="14848" xr:uid="{8E0120E5-6E65-4251-9200-5D6F44B00E9E}"/>
    <cellStyle name="optionalPD 2 6" xfId="9718" xr:uid="{FE4DFC5C-5CA6-4F02-9D75-A4F9550866AF}"/>
    <cellStyle name="optionalPD 2 6 2" xfId="14849" xr:uid="{F85DF9B0-934C-40BF-B9DA-67071715CB81}"/>
    <cellStyle name="optionalPD 2 7" xfId="9719" xr:uid="{20A1E2F8-816E-4B4C-9DBB-583805DA853C}"/>
    <cellStyle name="optionalPD 2 7 2" xfId="14850" xr:uid="{5F83CF36-F54E-4134-838E-7083431DDB09}"/>
    <cellStyle name="optionalPD 2 8" xfId="9720" xr:uid="{22D0FE2B-A5F6-4301-9E88-7586A3139DD4}"/>
    <cellStyle name="optionalPD 2 8 2" xfId="14851" xr:uid="{A8514659-63C0-450A-B0B8-3EBC7A6FCC60}"/>
    <cellStyle name="optionalPD 2 9" xfId="9721" xr:uid="{D88AE8EF-E12F-4F1D-BDBC-A97F67A8F150}"/>
    <cellStyle name="optionalPD 2 9 2" xfId="14852" xr:uid="{6C3499CC-4117-4739-BED2-E872A5675197}"/>
    <cellStyle name="optionalPD 3" xfId="9722" xr:uid="{313284E4-C56D-4130-A78C-AAD609FABE18}"/>
    <cellStyle name="optionalPD 3 10" xfId="14853" xr:uid="{96C4E41A-3175-4A6F-B040-CEBDBDB16DCF}"/>
    <cellStyle name="optionalPD 3 2" xfId="9723" xr:uid="{4079794C-23B9-41C0-A27E-5C82A518326E}"/>
    <cellStyle name="optionalPD 3 2 2" xfId="14854" xr:uid="{F8167F46-92A1-499F-AB15-1784F721FCD7}"/>
    <cellStyle name="optionalPD 3 3" xfId="9724" xr:uid="{B1C27CCC-FB93-4A93-8AE4-AA1EEB5FC291}"/>
    <cellStyle name="optionalPD 3 3 2" xfId="14855" xr:uid="{5E2B47EA-4B72-4A97-A8D5-96DF6A1AAABF}"/>
    <cellStyle name="optionalPD 3 4" xfId="9725" xr:uid="{6B039BA3-ECFB-48D5-A032-AC8C26CBFB8E}"/>
    <cellStyle name="optionalPD 3 4 2" xfId="14856" xr:uid="{5E7243F8-26A4-4724-9B31-A814C949B4DF}"/>
    <cellStyle name="optionalPD 3 5" xfId="9726" xr:uid="{691D4F18-E57A-4539-943D-94995FF9623C}"/>
    <cellStyle name="optionalPD 3 5 2" xfId="14857" xr:uid="{676696B2-99F4-4771-93A9-D88D712CA85F}"/>
    <cellStyle name="optionalPD 3 6" xfId="9727" xr:uid="{F0B5306E-D8BB-41D0-B90F-E9C91ACBCABA}"/>
    <cellStyle name="optionalPD 3 6 2" xfId="14858" xr:uid="{9010E819-8447-4FCD-8DA8-E2AAE088C683}"/>
    <cellStyle name="optionalPD 3 7" xfId="9728" xr:uid="{140A5D76-F804-4666-A630-788D38E2BB47}"/>
    <cellStyle name="optionalPD 3 7 2" xfId="14859" xr:uid="{FC02A136-0354-4C98-B62E-C3FBC3F49CB2}"/>
    <cellStyle name="optionalPD 3 8" xfId="9729" xr:uid="{FADBD0EC-BE56-42BD-B6E6-9F4A952864F2}"/>
    <cellStyle name="optionalPD 3 8 2" xfId="14860" xr:uid="{F5AF9753-C328-457C-8923-96456A73C02F}"/>
    <cellStyle name="optionalPD 3 9" xfId="9730" xr:uid="{AA3FA5B6-8259-456E-BA52-A73755B3E685}"/>
    <cellStyle name="optionalPD 3 9 2" xfId="14861" xr:uid="{682C8D8A-A850-43CD-8B66-9606F6FBCB04}"/>
    <cellStyle name="optionalPD 4" xfId="9731" xr:uid="{62E3692D-7816-4CC6-B621-31CE5E79B8CB}"/>
    <cellStyle name="optionalPD 4 2" xfId="14862" xr:uid="{3168754C-F194-4A1A-BD64-4D64FE8D64CB}"/>
    <cellStyle name="optionalPD 5" xfId="9732" xr:uid="{A2E378DE-4B6B-4791-AF40-09448961A57A}"/>
    <cellStyle name="optionalPD 5 2" xfId="14863" xr:uid="{34346ED9-2AAF-4C21-93A3-DF4907F2ABD6}"/>
    <cellStyle name="optionalPD 6" xfId="9733" xr:uid="{5B8E3BB5-C7C5-4001-A642-C57BB604C8F8}"/>
    <cellStyle name="optionalPD 6 2" xfId="14864" xr:uid="{94AF20BA-3B75-4B6D-8EB8-41250FC82B73}"/>
    <cellStyle name="optionalPD 7" xfId="9734" xr:uid="{1BD857C5-4AAB-41C8-84C2-37379538C28B}"/>
    <cellStyle name="optionalPD 7 2" xfId="14865" xr:uid="{877B7338-2C27-4FF6-9D0A-3B436B816489}"/>
    <cellStyle name="optionalPD 8" xfId="9735" xr:uid="{11CC54FB-E9CA-4187-9A53-B7830015B1C6}"/>
    <cellStyle name="optionalPD 8 2" xfId="14866" xr:uid="{02992883-EDFE-47FD-8542-15C61CBD79E5}"/>
    <cellStyle name="optionalPD 9" xfId="9736" xr:uid="{D81CC4BC-52D8-44C6-9FE8-586F799C40AE}"/>
    <cellStyle name="optionalPD 9 2" xfId="14867" xr:uid="{19469219-14C6-41DA-98AC-3C34A274EFB7}"/>
    <cellStyle name="optionalPercentage" xfId="9737" xr:uid="{20E6EB8F-B8BE-4C69-BE7E-250B1ECC97A8}"/>
    <cellStyle name="optionalPercentage 10" xfId="9738" xr:uid="{C404CF61-6161-4EE6-B048-21C252572BCC}"/>
    <cellStyle name="optionalPercentage 10 2" xfId="14868" xr:uid="{73B35C19-F68F-4505-A2F2-F5ADADB44876}"/>
    <cellStyle name="optionalPercentage 2" xfId="9739" xr:uid="{6AF5CE79-E7E3-4097-8661-D9E10CEDD2FB}"/>
    <cellStyle name="optionalPercentage 2 10" xfId="14869" xr:uid="{B8642EB3-7152-4468-B39C-DF549572A811}"/>
    <cellStyle name="optionalPercentage 2 2" xfId="9740" xr:uid="{F55B0740-EC51-4DEE-B197-CD0FA8EC0CF1}"/>
    <cellStyle name="optionalPercentage 2 2 2" xfId="14870" xr:uid="{9EDD940A-5965-4AD9-B414-5397C10FB85D}"/>
    <cellStyle name="optionalPercentage 2 3" xfId="9741" xr:uid="{7D5F0876-B220-4B77-BA91-4D1AF0A684C7}"/>
    <cellStyle name="optionalPercentage 2 3 2" xfId="14871" xr:uid="{A91CD970-FFE0-4C15-9323-AD47B24F2476}"/>
    <cellStyle name="optionalPercentage 2 4" xfId="9742" xr:uid="{78E1EFF3-D7E7-4793-9CE6-B37F6530669E}"/>
    <cellStyle name="optionalPercentage 2 4 2" xfId="14872" xr:uid="{838202C5-97D2-4EDA-8AFE-ED5F4D6BA279}"/>
    <cellStyle name="optionalPercentage 2 5" xfId="9743" xr:uid="{6D13CEE9-FB07-454C-9D75-3D2337C64EA5}"/>
    <cellStyle name="optionalPercentage 2 5 2" xfId="14873" xr:uid="{F52F5C4D-6C25-4B8D-816C-9F48C649CBFD}"/>
    <cellStyle name="optionalPercentage 2 6" xfId="9744" xr:uid="{EAAA9AAE-46FD-46DE-BDAF-F8B4BFEE9E86}"/>
    <cellStyle name="optionalPercentage 2 6 2" xfId="14874" xr:uid="{C7976913-453D-44CC-899F-E9F8D2773E71}"/>
    <cellStyle name="optionalPercentage 2 7" xfId="9745" xr:uid="{1B6E1D8E-1FCF-4D92-AB08-135CCABF8EEA}"/>
    <cellStyle name="optionalPercentage 2 7 2" xfId="14875" xr:uid="{C3ECED2B-89A4-4A1C-94CC-047F1FAE65EE}"/>
    <cellStyle name="optionalPercentage 2 8" xfId="9746" xr:uid="{D2DB2D72-3D59-4D6B-B079-A7C38A146B16}"/>
    <cellStyle name="optionalPercentage 2 8 2" xfId="14876" xr:uid="{29A86403-E6EF-40D0-B59E-86ABE65195B8}"/>
    <cellStyle name="optionalPercentage 2 9" xfId="9747" xr:uid="{60B987D8-3572-4BEF-99C4-DC9D36900FEB}"/>
    <cellStyle name="optionalPercentage 2 9 2" xfId="14877" xr:uid="{EC1D4FC4-9793-45CA-8D0B-6212AD0C6A5E}"/>
    <cellStyle name="optionalPercentage 3" xfId="9748" xr:uid="{46122C14-518F-42E8-9BE8-51031E8963A2}"/>
    <cellStyle name="optionalPercentage 3 10" xfId="14878" xr:uid="{D10BBD12-BFA6-46C2-AE05-4EA76C0BA607}"/>
    <cellStyle name="optionalPercentage 3 2" xfId="9749" xr:uid="{EE4D3EDB-C315-46E1-B8CC-F3F806A44877}"/>
    <cellStyle name="optionalPercentage 3 2 2" xfId="14879" xr:uid="{91B2DFCE-74C6-4799-84BF-A4463E8E398F}"/>
    <cellStyle name="optionalPercentage 3 3" xfId="9750" xr:uid="{BFEE569E-FD2C-448C-BC6D-439F36B8A4BC}"/>
    <cellStyle name="optionalPercentage 3 3 2" xfId="14880" xr:uid="{BF7F8793-F3E8-434B-B2A4-ACBFB241404E}"/>
    <cellStyle name="optionalPercentage 3 4" xfId="9751" xr:uid="{7EF785D0-62BE-479A-9034-D875CC4C3E4F}"/>
    <cellStyle name="optionalPercentage 3 4 2" xfId="14881" xr:uid="{C340CEE9-2B43-4336-8C1C-C7429C0ABAC0}"/>
    <cellStyle name="optionalPercentage 3 5" xfId="9752" xr:uid="{B3930885-BCA3-4AD6-B60F-E85A919B07AF}"/>
    <cellStyle name="optionalPercentage 3 5 2" xfId="14882" xr:uid="{5164C810-0B65-44FC-B768-3AA1B03FAEB6}"/>
    <cellStyle name="optionalPercentage 3 6" xfId="9753" xr:uid="{8628EEA5-2A06-42A6-8191-19EBA937DE1F}"/>
    <cellStyle name="optionalPercentage 3 6 2" xfId="14883" xr:uid="{4C8A4738-7C58-4B54-A035-E83DF30505FA}"/>
    <cellStyle name="optionalPercentage 3 7" xfId="9754" xr:uid="{E3626535-568F-4FE4-A89D-3B1BFD168F52}"/>
    <cellStyle name="optionalPercentage 3 7 2" xfId="14884" xr:uid="{4250F3A5-4BCB-44A3-B33A-573BF18FB822}"/>
    <cellStyle name="optionalPercentage 3 8" xfId="9755" xr:uid="{F712E143-040F-4C78-B8E5-8D5AB3EA7A65}"/>
    <cellStyle name="optionalPercentage 3 8 2" xfId="14885" xr:uid="{4149B1D3-F91A-43B4-95A1-D40E2F645368}"/>
    <cellStyle name="optionalPercentage 3 9" xfId="9756" xr:uid="{4CC8E0D5-5E1C-4E0C-8515-FA43C3637EDE}"/>
    <cellStyle name="optionalPercentage 3 9 2" xfId="14886" xr:uid="{325E4D5C-E70C-4A03-AB7A-E08D3AD7C00E}"/>
    <cellStyle name="optionalPercentage 4" xfId="9757" xr:uid="{6C2C9F24-E4C5-4BE7-A8B2-FD814FC7645B}"/>
    <cellStyle name="optionalPercentage 4 2" xfId="14887" xr:uid="{D4C21AB5-6A39-4DA9-B3F2-D8C186A26AA4}"/>
    <cellStyle name="optionalPercentage 5" xfId="9758" xr:uid="{4A261142-EFBF-4A67-A35E-D65A526A84FA}"/>
    <cellStyle name="optionalPercentage 5 2" xfId="14888" xr:uid="{87FDFEBC-03D8-4689-810F-04A3A970CE2C}"/>
    <cellStyle name="optionalPercentage 6" xfId="9759" xr:uid="{14DF9853-8AE4-4AE8-8AF6-BD9E8E82C9AB}"/>
    <cellStyle name="optionalPercentage 6 2" xfId="14889" xr:uid="{FB1BD1A9-1DA4-4BBB-8057-829BED3D2C71}"/>
    <cellStyle name="optionalPercentage 7" xfId="9760" xr:uid="{145B1E23-EB69-4DA6-9B60-8653BA2CDF15}"/>
    <cellStyle name="optionalPercentage 7 2" xfId="14890" xr:uid="{B1C32DDA-9388-409B-8459-B7683A8ECEAC}"/>
    <cellStyle name="optionalPercentage 8" xfId="9761" xr:uid="{C5D88352-59E3-4E2B-8F4A-188C8BAAD54C}"/>
    <cellStyle name="optionalPercentage 8 2" xfId="14891" xr:uid="{05E5E809-8CA2-4129-8D4A-3E1E18E316E2}"/>
    <cellStyle name="optionalPercentage 9" xfId="9762" xr:uid="{14CD3A81-251F-4541-954B-81EFE673BB47}"/>
    <cellStyle name="optionalPercentage 9 2" xfId="14892" xr:uid="{577FD744-DAB3-41CE-9EB2-EAE3D1C534DD}"/>
    <cellStyle name="optionalPercentageL" xfId="9763" xr:uid="{ACE1FA1E-C4F4-41D6-AE58-70E0EBF29A4F}"/>
    <cellStyle name="optionalPercentageL 10" xfId="9764" xr:uid="{3285A257-0D05-4E78-A7A0-40DD9EA158E1}"/>
    <cellStyle name="optionalPercentageL 10 2" xfId="14893" xr:uid="{81337772-8FE2-4288-A5F7-9B065F612811}"/>
    <cellStyle name="optionalPercentageL 2" xfId="9765" xr:uid="{6CCFFF6E-CA6F-4018-87EB-298702643A5F}"/>
    <cellStyle name="optionalPercentageL 2 10" xfId="14894" xr:uid="{EA330917-F40C-40EB-A19F-DCE574983BCD}"/>
    <cellStyle name="optionalPercentageL 2 2" xfId="9766" xr:uid="{A88C8EBE-0E2B-40C4-8AA3-C5E99923C8E5}"/>
    <cellStyle name="optionalPercentageL 2 2 2" xfId="14895" xr:uid="{A2EBE776-892A-48BA-9A57-A5526B47C621}"/>
    <cellStyle name="optionalPercentageL 2 3" xfId="9767" xr:uid="{2F056CFB-4FCB-4291-B78D-CC35FF987DC4}"/>
    <cellStyle name="optionalPercentageL 2 3 2" xfId="14896" xr:uid="{651ECE61-3445-4D43-8ED1-1F038A382347}"/>
    <cellStyle name="optionalPercentageL 2 4" xfId="9768" xr:uid="{85ED429C-F9B7-4204-B650-02392ADBFD21}"/>
    <cellStyle name="optionalPercentageL 2 4 2" xfId="14897" xr:uid="{FE59D91C-134D-484D-B584-35F6F3E55BB0}"/>
    <cellStyle name="optionalPercentageL 2 5" xfId="9769" xr:uid="{BC4D2828-4006-43FF-A2A9-79C0738BFE9B}"/>
    <cellStyle name="optionalPercentageL 2 5 2" xfId="14898" xr:uid="{09585A42-45F0-4E01-8414-E4A22EB44FFA}"/>
    <cellStyle name="optionalPercentageL 2 6" xfId="9770" xr:uid="{669015A2-8581-462C-B142-3406E5124563}"/>
    <cellStyle name="optionalPercentageL 2 6 2" xfId="14899" xr:uid="{0A7F7C4A-77FE-4E05-9417-0F042A1AA997}"/>
    <cellStyle name="optionalPercentageL 2 7" xfId="9771" xr:uid="{1D2088CE-8476-4D19-ADB9-40C5803E8AD0}"/>
    <cellStyle name="optionalPercentageL 2 7 2" xfId="14900" xr:uid="{86542C74-DEFE-46A7-8839-F40244CA2DCF}"/>
    <cellStyle name="optionalPercentageL 2 8" xfId="9772" xr:uid="{DD8EAFC0-FB97-4045-BC15-71B17D50469D}"/>
    <cellStyle name="optionalPercentageL 2 8 2" xfId="14901" xr:uid="{D3E1E183-1B48-4527-988A-272E3172E0B0}"/>
    <cellStyle name="optionalPercentageL 2 9" xfId="9773" xr:uid="{725B5DE8-8352-4BD0-B3A5-66F8725CC4C8}"/>
    <cellStyle name="optionalPercentageL 2 9 2" xfId="14902" xr:uid="{30F183AD-AFE4-4474-8784-46921996022E}"/>
    <cellStyle name="optionalPercentageL 3" xfId="9774" xr:uid="{85243B67-128C-48C3-BA21-1BB62FC6F850}"/>
    <cellStyle name="optionalPercentageL 3 10" xfId="14903" xr:uid="{E02D29DE-D1B1-4AA1-8A6F-E70E0AD99A0F}"/>
    <cellStyle name="optionalPercentageL 3 2" xfId="9775" xr:uid="{7AD4200F-3D85-4720-8271-75015B1471E2}"/>
    <cellStyle name="optionalPercentageL 3 2 2" xfId="14904" xr:uid="{00C275DB-66D2-4758-BE93-8CCA0D2680E6}"/>
    <cellStyle name="optionalPercentageL 3 3" xfId="9776" xr:uid="{91C8A154-94FC-4313-AD68-73057A60FD66}"/>
    <cellStyle name="optionalPercentageL 3 3 2" xfId="14905" xr:uid="{505E50B5-1744-4763-B6F9-359103B45F75}"/>
    <cellStyle name="optionalPercentageL 3 4" xfId="9777" xr:uid="{903131B2-6123-49BC-82FD-5210D9EADB86}"/>
    <cellStyle name="optionalPercentageL 3 4 2" xfId="14906" xr:uid="{C3D11BEC-8761-468D-A1F1-3BBAE2240D4B}"/>
    <cellStyle name="optionalPercentageL 3 5" xfId="9778" xr:uid="{1EF87B7C-83C1-4D32-881C-68567D03052E}"/>
    <cellStyle name="optionalPercentageL 3 5 2" xfId="14907" xr:uid="{8B3BEF4E-1211-4CC2-A933-AB470E169CBA}"/>
    <cellStyle name="optionalPercentageL 3 6" xfId="9779" xr:uid="{A0E1BF98-49CD-47ED-8B8E-3EDE086F0D3B}"/>
    <cellStyle name="optionalPercentageL 3 6 2" xfId="14908" xr:uid="{1C3CC5BD-43C1-49A4-A6EB-FBDD2BF1DCA6}"/>
    <cellStyle name="optionalPercentageL 3 7" xfId="9780" xr:uid="{46FC683D-D4F3-4D6E-AE23-71096AC8F3A6}"/>
    <cellStyle name="optionalPercentageL 3 7 2" xfId="14909" xr:uid="{569F045E-64B9-492E-B459-021E6731001E}"/>
    <cellStyle name="optionalPercentageL 3 8" xfId="9781" xr:uid="{7B3C07EC-F814-4664-8AE7-6558A7C590CD}"/>
    <cellStyle name="optionalPercentageL 3 8 2" xfId="14910" xr:uid="{8BDE811B-E3D3-4498-AFB3-F310B6FEA0F1}"/>
    <cellStyle name="optionalPercentageL 3 9" xfId="9782" xr:uid="{B7DB1EC1-4A00-4239-9639-893EDADE8E7D}"/>
    <cellStyle name="optionalPercentageL 3 9 2" xfId="14911" xr:uid="{8E523A25-F282-415A-A4C1-408248EB6BE6}"/>
    <cellStyle name="optionalPercentageL 4" xfId="9783" xr:uid="{4C4D6798-7011-4421-A932-9E4CC7058DED}"/>
    <cellStyle name="optionalPercentageL 4 2" xfId="14912" xr:uid="{74E66028-0595-46C5-A404-B0E872805F39}"/>
    <cellStyle name="optionalPercentageL 5" xfId="9784" xr:uid="{40AA608C-A217-4C5B-87A9-034B0D3DE5C7}"/>
    <cellStyle name="optionalPercentageL 5 2" xfId="14913" xr:uid="{10FD145D-D7E7-4ACA-97BF-C16DEF5B6279}"/>
    <cellStyle name="optionalPercentageL 6" xfId="9785" xr:uid="{53CE291D-E9A1-4552-936B-07C2CDE9B445}"/>
    <cellStyle name="optionalPercentageL 6 2" xfId="14914" xr:uid="{93D1B09D-6502-42E1-882C-E1AA720D63BB}"/>
    <cellStyle name="optionalPercentageL 7" xfId="9786" xr:uid="{3424C3A0-0877-4DA5-AF80-7BE8B290E684}"/>
    <cellStyle name="optionalPercentageL 7 2" xfId="14915" xr:uid="{141754C6-64C9-4D06-AF7D-43F946844C40}"/>
    <cellStyle name="optionalPercentageL 8" xfId="9787" xr:uid="{C7DE2912-6F26-41DD-AF89-6A8047BFBDFB}"/>
    <cellStyle name="optionalPercentageL 8 2" xfId="14916" xr:uid="{702B2C9B-234F-4924-98BC-A53BED682144}"/>
    <cellStyle name="optionalPercentageL 9" xfId="9788" xr:uid="{A4F9FA2F-1531-4AC5-987A-78D0472377ED}"/>
    <cellStyle name="optionalPercentageL 9 2" xfId="14917" xr:uid="{9BE8AA7E-8862-49EE-AAE0-009BB160A0F3}"/>
    <cellStyle name="optionalPercentageS" xfId="9789" xr:uid="{7E105D77-9DEB-4461-B720-550E71E1EA59}"/>
    <cellStyle name="optionalPercentageS 10" xfId="9790" xr:uid="{CE90BE38-86B0-4EF5-8069-1FCD08FC15FC}"/>
    <cellStyle name="optionalPercentageS 10 2" xfId="14918" xr:uid="{30268689-1439-46C7-91EF-42027431FE71}"/>
    <cellStyle name="optionalPercentageS 11" xfId="14919" xr:uid="{7DBC9A3D-DFA5-4CE6-AC9D-2FED9DDB8E5C}"/>
    <cellStyle name="optionalPercentageS 2" xfId="9791" xr:uid="{C3127D0C-5F4F-472D-AAAA-974C17F9D6E6}"/>
    <cellStyle name="optionalPercentageS 2 10" xfId="14920" xr:uid="{68A40307-C35E-4BFF-8BAB-AE8631A017F7}"/>
    <cellStyle name="optionalPercentageS 2 2" xfId="9792" xr:uid="{5EC49B83-505C-44D4-978E-A069723C77B5}"/>
    <cellStyle name="optionalPercentageS 2 2 2" xfId="14921" xr:uid="{0CA35A11-1153-4A79-AD95-748EADA9A2A1}"/>
    <cellStyle name="optionalPercentageS 2 3" xfId="9793" xr:uid="{C374A3C8-8BC3-44BB-936F-C49571E112FF}"/>
    <cellStyle name="optionalPercentageS 2 3 2" xfId="14922" xr:uid="{409B4837-9003-4B0A-8E51-584B76F489DC}"/>
    <cellStyle name="optionalPercentageS 2 4" xfId="9794" xr:uid="{769F299A-EB52-4D97-A7C4-815B9F03ADF1}"/>
    <cellStyle name="optionalPercentageS 2 4 2" xfId="14923" xr:uid="{8C3F6A26-47F4-42C0-A6A6-5CD44804161F}"/>
    <cellStyle name="optionalPercentageS 2 5" xfId="9795" xr:uid="{BF30F50C-F689-4B4B-B581-D68F43C42183}"/>
    <cellStyle name="optionalPercentageS 2 5 2" xfId="14924" xr:uid="{1BA9F703-3145-4CBD-B898-036518FF512D}"/>
    <cellStyle name="optionalPercentageS 2 6" xfId="9796" xr:uid="{CF860959-8E7E-4C1D-8299-2DD940673C7E}"/>
    <cellStyle name="optionalPercentageS 2 6 2" xfId="14925" xr:uid="{3BB92E38-3423-4921-96B7-66637D7F9B5D}"/>
    <cellStyle name="optionalPercentageS 2 7" xfId="9797" xr:uid="{4D60BCDA-504D-414F-BA34-F1FC827906A0}"/>
    <cellStyle name="optionalPercentageS 2 7 2" xfId="14926" xr:uid="{654B587E-88E9-42EE-AFBE-D80B484BCD2E}"/>
    <cellStyle name="optionalPercentageS 2 8" xfId="9798" xr:uid="{24291338-A636-4EEF-B7EC-3560D7D6BA5E}"/>
    <cellStyle name="optionalPercentageS 2 8 2" xfId="14927" xr:uid="{952766CC-9AAE-4093-A467-A2FDEEEB5823}"/>
    <cellStyle name="optionalPercentageS 2 9" xfId="9799" xr:uid="{70E0A1CB-C910-403D-B103-9F5A8E9FC7A0}"/>
    <cellStyle name="optionalPercentageS 2 9 2" xfId="14928" xr:uid="{3651258D-ECDA-4F0D-A6E4-CE54569E8989}"/>
    <cellStyle name="optionalPercentageS 3" xfId="9800" xr:uid="{DBCBA096-DCE3-49B5-9146-4BD5102E4371}"/>
    <cellStyle name="optionalPercentageS 3 10" xfId="14929" xr:uid="{240619CB-C966-4DDD-934D-0FB6DAA1C06D}"/>
    <cellStyle name="optionalPercentageS 3 2" xfId="9801" xr:uid="{4D822FF3-0A4F-43E2-A4F1-6199C52D65EE}"/>
    <cellStyle name="optionalPercentageS 3 2 2" xfId="14930" xr:uid="{58433100-C70F-4BAE-94FC-02D4DB4FD51C}"/>
    <cellStyle name="optionalPercentageS 3 3" xfId="9802" xr:uid="{7BF412A8-FC75-417A-9D56-B26A236D93EE}"/>
    <cellStyle name="optionalPercentageS 3 3 2" xfId="14931" xr:uid="{C80CE91F-417C-429F-A8AD-F8C27ECC4954}"/>
    <cellStyle name="optionalPercentageS 3 4" xfId="9803" xr:uid="{C2DFF676-5B3D-41EE-8CCD-17E7B2EFC82F}"/>
    <cellStyle name="optionalPercentageS 3 4 2" xfId="14932" xr:uid="{B99C0229-0D0B-4CB7-9B39-3B12C438DFF7}"/>
    <cellStyle name="optionalPercentageS 3 5" xfId="9804" xr:uid="{8AE5DC9F-D8B0-453B-B90F-E65150C8B1D5}"/>
    <cellStyle name="optionalPercentageS 3 5 2" xfId="14933" xr:uid="{C3BC3111-6BC2-4C2C-A647-4F35734FCF3A}"/>
    <cellStyle name="optionalPercentageS 3 6" xfId="9805" xr:uid="{A7D083B6-68D4-4B58-9A02-ACA47946BCF2}"/>
    <cellStyle name="optionalPercentageS 3 6 2" xfId="14934" xr:uid="{A3DFB5A9-D5B2-47F0-A5FB-93E4D3CD8DB2}"/>
    <cellStyle name="optionalPercentageS 3 7" xfId="9806" xr:uid="{EFAC4518-B405-46AD-A3EB-14098335BA9D}"/>
    <cellStyle name="optionalPercentageS 3 7 2" xfId="14935" xr:uid="{9A8325C4-F7B1-45C7-9CB9-64CFA4EB073D}"/>
    <cellStyle name="optionalPercentageS 3 8" xfId="9807" xr:uid="{31E842B2-9F09-4692-88F6-7BB760AD9C2D}"/>
    <cellStyle name="optionalPercentageS 3 8 2" xfId="14936" xr:uid="{61670A2A-85F2-42AA-A3AB-41CB91EB3C51}"/>
    <cellStyle name="optionalPercentageS 3 9" xfId="9808" xr:uid="{88F7938B-B401-465F-AE65-4D6D3EAC7483}"/>
    <cellStyle name="optionalPercentageS 3 9 2" xfId="14937" xr:uid="{9AC7FACC-0C3B-4C06-BF86-92EBAAB3C84D}"/>
    <cellStyle name="optionalPercentageS 4" xfId="9809" xr:uid="{CB308B12-F1FE-405F-8423-FF404874D051}"/>
    <cellStyle name="optionalPercentageS 4 2" xfId="14938" xr:uid="{8A340130-7B8C-481A-835E-02F6315B142A}"/>
    <cellStyle name="optionalPercentageS 5" xfId="9810" xr:uid="{79C5690E-CE30-46A8-AC79-DDC5761DC441}"/>
    <cellStyle name="optionalPercentageS 5 2" xfId="14939" xr:uid="{454C805F-664B-47F1-BD29-CC12AD974A20}"/>
    <cellStyle name="optionalPercentageS 6" xfId="9811" xr:uid="{554EB695-C1D1-4861-9950-6002991CEFCA}"/>
    <cellStyle name="optionalPercentageS 6 2" xfId="14940" xr:uid="{6D514642-1305-422F-B860-E5D5DE61103E}"/>
    <cellStyle name="optionalPercentageS 7" xfId="9812" xr:uid="{9749F575-E6F9-49C1-8E4F-21A7D3CA7D82}"/>
    <cellStyle name="optionalPercentageS 7 2" xfId="14941" xr:uid="{F38D42FE-66D2-479D-8A34-1CB88C58E6A5}"/>
    <cellStyle name="optionalPercentageS 8" xfId="9813" xr:uid="{02ED94FB-E1EA-4128-B8FE-A2531BE62AE4}"/>
    <cellStyle name="optionalPercentageS 8 2" xfId="14942" xr:uid="{D8864B50-4DC3-49F3-95C1-7A9B1E48909A}"/>
    <cellStyle name="optionalPercentageS 9" xfId="9814" xr:uid="{A864BC71-11F5-45CA-A134-4C300B84E94F}"/>
    <cellStyle name="optionalPercentageS 9 2" xfId="14943" xr:uid="{3B280D59-AD0F-43D5-910E-A1B8C80CFB36}"/>
    <cellStyle name="optionalSelection" xfId="9815" xr:uid="{A36A240F-A56E-458E-A086-93AAF381A115}"/>
    <cellStyle name="optionalSelection 10" xfId="9816" xr:uid="{0B4553E5-9482-41B1-9253-8495C7E22F6F}"/>
    <cellStyle name="optionalSelection 10 2" xfId="14944" xr:uid="{D48FA01B-80B4-4434-9D10-3AD6CE715CF7}"/>
    <cellStyle name="optionalSelection 2" xfId="9817" xr:uid="{E53EB6A2-09B0-4E55-B34F-C1F804CBAB41}"/>
    <cellStyle name="optionalSelection 2 10" xfId="14945" xr:uid="{2613FBBA-C5EE-4C58-B7B9-CBBC7A5BDACC}"/>
    <cellStyle name="optionalSelection 2 2" xfId="9818" xr:uid="{DC81EE60-4D00-435A-9D54-DE795E5CD701}"/>
    <cellStyle name="optionalSelection 2 2 2" xfId="14946" xr:uid="{FA34616A-9839-48C1-B53B-24FBA3D5175E}"/>
    <cellStyle name="optionalSelection 2 3" xfId="9819" xr:uid="{56D24600-72F9-414A-9CF0-559F2A0C4D7D}"/>
    <cellStyle name="optionalSelection 2 3 2" xfId="14947" xr:uid="{8F0F661E-D22B-4C5E-A792-C7E3FB34ADFC}"/>
    <cellStyle name="optionalSelection 2 4" xfId="9820" xr:uid="{4C59CD0D-0059-430E-9036-5FD22CBB7A42}"/>
    <cellStyle name="optionalSelection 2 4 2" xfId="14948" xr:uid="{551FC8E8-45B3-4976-9F4E-06234F81C310}"/>
    <cellStyle name="optionalSelection 2 5" xfId="9821" xr:uid="{3F78301D-7A86-4875-929F-7FC47605D57E}"/>
    <cellStyle name="optionalSelection 2 5 2" xfId="14949" xr:uid="{6B5123B1-C3E3-4D7D-933F-AF2D8A0B4F9B}"/>
    <cellStyle name="optionalSelection 2 6" xfId="9822" xr:uid="{6C2B60EF-F6AA-45D8-A121-B8A70DF6B742}"/>
    <cellStyle name="optionalSelection 2 6 2" xfId="14950" xr:uid="{3CC8A50D-3692-4901-A95B-899CAC6FB693}"/>
    <cellStyle name="optionalSelection 2 7" xfId="9823" xr:uid="{ED71B92C-9DF3-40F4-8A8D-7200CB0B4914}"/>
    <cellStyle name="optionalSelection 2 7 2" xfId="14951" xr:uid="{DF1D43AC-FEB4-48B0-ACCC-F80300FA3916}"/>
    <cellStyle name="optionalSelection 2 8" xfId="9824" xr:uid="{0B240C29-2C40-4F65-B309-F1B95DC9522E}"/>
    <cellStyle name="optionalSelection 2 8 2" xfId="14952" xr:uid="{9A274E06-DC03-4FD6-8016-55A9DCFE3B6C}"/>
    <cellStyle name="optionalSelection 2 9" xfId="9825" xr:uid="{825C442F-4300-4C44-B327-56A3F5830BA2}"/>
    <cellStyle name="optionalSelection 2 9 2" xfId="14953" xr:uid="{0093E4AA-1458-4D7D-80F2-A3C48A9F83EC}"/>
    <cellStyle name="optionalSelection 3" xfId="9826" xr:uid="{95781FEF-6C37-455D-965B-89B4ABAA21EC}"/>
    <cellStyle name="optionalSelection 3 10" xfId="14954" xr:uid="{DAC2A898-6A6F-4A30-876E-CBEA12220ABB}"/>
    <cellStyle name="optionalSelection 3 2" xfId="9827" xr:uid="{AA2D89B5-66CE-4454-8173-015986292711}"/>
    <cellStyle name="optionalSelection 3 2 2" xfId="14955" xr:uid="{F993AC5C-5B46-4A2B-8432-D0BD54D6282D}"/>
    <cellStyle name="optionalSelection 3 3" xfId="9828" xr:uid="{A32C844B-4280-4E10-B395-C83E4ACF8502}"/>
    <cellStyle name="optionalSelection 3 3 2" xfId="14956" xr:uid="{256FE405-0202-48DC-B1D2-41805F0F321F}"/>
    <cellStyle name="optionalSelection 3 4" xfId="9829" xr:uid="{FD3A65E7-D471-4726-AFB3-88870B1330C0}"/>
    <cellStyle name="optionalSelection 3 4 2" xfId="14957" xr:uid="{8430A8BE-C78B-4A55-B78F-ADC61E8875DA}"/>
    <cellStyle name="optionalSelection 3 5" xfId="9830" xr:uid="{19CD7A89-7905-4373-A044-DDAFDCE52A47}"/>
    <cellStyle name="optionalSelection 3 5 2" xfId="14958" xr:uid="{00891215-185F-4C96-BDBA-24137F310A8D}"/>
    <cellStyle name="optionalSelection 3 6" xfId="9831" xr:uid="{8B73B4D5-E606-48E2-88B6-0E330C55CDC9}"/>
    <cellStyle name="optionalSelection 3 6 2" xfId="14959" xr:uid="{C973C324-31A8-44C8-91F5-E9C247BAABD5}"/>
    <cellStyle name="optionalSelection 3 7" xfId="9832" xr:uid="{DD2DB79B-9D2E-457E-901F-79EA32FE9FE9}"/>
    <cellStyle name="optionalSelection 3 7 2" xfId="14960" xr:uid="{5738A39D-9A49-4992-8D92-602BAA0803A0}"/>
    <cellStyle name="optionalSelection 3 8" xfId="9833" xr:uid="{59342E6C-6C4E-44BB-B78F-C2A78DAF509D}"/>
    <cellStyle name="optionalSelection 3 8 2" xfId="14961" xr:uid="{99C3E0C1-84A1-48FC-843E-75A7E40CDD52}"/>
    <cellStyle name="optionalSelection 3 9" xfId="9834" xr:uid="{8E3A5819-4040-4675-86B8-4F69B16212D4}"/>
    <cellStyle name="optionalSelection 3 9 2" xfId="14962" xr:uid="{DB0D086E-FF8B-4C00-A83C-75619AC511B3}"/>
    <cellStyle name="optionalSelection 4" xfId="9835" xr:uid="{6AE51BDF-8DC2-474C-8D1E-CDFAA5CF731A}"/>
    <cellStyle name="optionalSelection 4 2" xfId="14963" xr:uid="{0B4B0C34-B047-4B13-B3E5-599404ED1ECA}"/>
    <cellStyle name="optionalSelection 5" xfId="9836" xr:uid="{DA630DFC-B27F-43C7-B6EA-4A13DD3513F2}"/>
    <cellStyle name="optionalSelection 5 2" xfId="14964" xr:uid="{5D2AED73-6ED0-4DC5-8052-6984CF45A40E}"/>
    <cellStyle name="optionalSelection 6" xfId="9837" xr:uid="{DDD3E10A-E94B-49CB-9789-F180863F848A}"/>
    <cellStyle name="optionalSelection 6 2" xfId="14965" xr:uid="{DD7CEA6E-E497-4AAF-81A4-E8DC875DF204}"/>
    <cellStyle name="optionalSelection 7" xfId="9838" xr:uid="{6E4B8F3E-91FE-4A94-9497-0C0FB0AB8941}"/>
    <cellStyle name="optionalSelection 7 2" xfId="14966" xr:uid="{3E22D5E0-B1D5-4D9A-AA35-5541760EF6BF}"/>
    <cellStyle name="optionalSelection 8" xfId="9839" xr:uid="{51D8540E-E812-4BB9-8A3E-69A8F8187FB3}"/>
    <cellStyle name="optionalSelection 8 2" xfId="14967" xr:uid="{432573ED-F0A7-4E3B-9034-B8DF5BE3AD5F}"/>
    <cellStyle name="optionalSelection 9" xfId="9840" xr:uid="{3366DBDB-F8DB-4464-8956-C083174C4DE2}"/>
    <cellStyle name="optionalSelection 9 2" xfId="14968" xr:uid="{F36B2211-28D7-4D71-92EA-64B715422FCB}"/>
    <cellStyle name="optionalText" xfId="9841" xr:uid="{69614217-176B-4225-9FA8-BB13BE249D9C}"/>
    <cellStyle name="optionalText 10" xfId="9842" xr:uid="{B6E80525-F71E-4E6B-B7AD-50D9E4097502}"/>
    <cellStyle name="optionalText 10 2" xfId="14969" xr:uid="{A876256C-42B3-49BB-9F2F-729615C35134}"/>
    <cellStyle name="optionalText 2" xfId="9843" xr:uid="{CDFFF8A4-CB9B-48D6-B636-8BFC59420C89}"/>
    <cellStyle name="optionalText 2 10" xfId="14970" xr:uid="{D4252D33-EC7C-43F2-A7C9-2FA2E9046FF2}"/>
    <cellStyle name="optionalText 2 2" xfId="9844" xr:uid="{D72A2306-C885-4EBB-B03A-9F6F8F606024}"/>
    <cellStyle name="optionalText 2 2 2" xfId="14971" xr:uid="{0D38719F-9F16-4743-80B4-193AB9614714}"/>
    <cellStyle name="optionalText 2 3" xfId="9845" xr:uid="{51CC62C8-E133-4AA2-B4D5-ABEE0D8F49E5}"/>
    <cellStyle name="optionalText 2 3 2" xfId="14972" xr:uid="{C53EB385-82DD-4E5F-A796-1D7FF55C58BE}"/>
    <cellStyle name="optionalText 2 4" xfId="9846" xr:uid="{D1E21A25-E9E5-4BA3-98B9-43A1B3D92785}"/>
    <cellStyle name="optionalText 2 4 2" xfId="14973" xr:uid="{5E8A7236-6B42-42B8-88AA-DA149F8CF7AC}"/>
    <cellStyle name="optionalText 2 5" xfId="9847" xr:uid="{25400054-6B53-4EF9-893D-9EBCF6174814}"/>
    <cellStyle name="optionalText 2 5 2" xfId="14974" xr:uid="{270B4631-2879-42AE-81A8-0118828F4E4E}"/>
    <cellStyle name="optionalText 2 6" xfId="9848" xr:uid="{80606691-5567-4CDC-86CB-9612F1E56A93}"/>
    <cellStyle name="optionalText 2 6 2" xfId="14975" xr:uid="{8BA47B72-266E-4C80-B639-95F29E2CDDD6}"/>
    <cellStyle name="optionalText 2 7" xfId="9849" xr:uid="{ECB22213-9FE6-4987-83E0-2AB4DD30AA8E}"/>
    <cellStyle name="optionalText 2 7 2" xfId="14976" xr:uid="{C56C6D88-CFDB-4716-9698-3699D12AA82E}"/>
    <cellStyle name="optionalText 2 8" xfId="9850" xr:uid="{29AD6998-E92A-4383-B252-4F18F0568EF0}"/>
    <cellStyle name="optionalText 2 8 2" xfId="14977" xr:uid="{730086F2-7B9A-4BF6-8AF6-AF8169310BC7}"/>
    <cellStyle name="optionalText 2 9" xfId="9851" xr:uid="{4AE6811D-F246-4BCA-8778-7206AFFACDDC}"/>
    <cellStyle name="optionalText 2 9 2" xfId="14978" xr:uid="{9BE37E08-DB64-4F80-BE67-AA1958EF72E2}"/>
    <cellStyle name="optionalText 3" xfId="9852" xr:uid="{42D421AB-CB21-4B5F-8B1F-4004EE86EA10}"/>
    <cellStyle name="optionalText 3 10" xfId="14979" xr:uid="{4F780060-1865-4DBA-A5B5-F28B81DC23C9}"/>
    <cellStyle name="optionalText 3 2" xfId="9853" xr:uid="{16045B23-931E-4003-A232-2D8600BEA199}"/>
    <cellStyle name="optionalText 3 2 2" xfId="14980" xr:uid="{18D3C6A1-7DD7-4B2E-B659-0E588F3B3CF8}"/>
    <cellStyle name="optionalText 3 3" xfId="9854" xr:uid="{1C8F2F68-9581-4F77-B1A9-27F11ACABEFC}"/>
    <cellStyle name="optionalText 3 3 2" xfId="14981" xr:uid="{9410D0AD-9E3C-477C-B395-CCB32BCE0BF1}"/>
    <cellStyle name="optionalText 3 4" xfId="9855" xr:uid="{11B7A214-BC43-42A2-A7B0-4480C2C16322}"/>
    <cellStyle name="optionalText 3 4 2" xfId="14982" xr:uid="{6B742664-1D05-4918-A28E-3E46C76283D1}"/>
    <cellStyle name="optionalText 3 5" xfId="9856" xr:uid="{D7B5B6E6-C64C-471B-A233-851936CE74C7}"/>
    <cellStyle name="optionalText 3 5 2" xfId="14983" xr:uid="{B3F5D781-4008-499B-BFB4-1495D8F6D73D}"/>
    <cellStyle name="optionalText 3 6" xfId="9857" xr:uid="{7E378DAC-9258-4906-8CD5-9A6C6457B1BD}"/>
    <cellStyle name="optionalText 3 6 2" xfId="14984" xr:uid="{C9CD8183-6338-4C55-9BBC-878A3D20E2D1}"/>
    <cellStyle name="optionalText 3 7" xfId="9858" xr:uid="{B1BA6364-7E45-404A-B73B-20342BF91F97}"/>
    <cellStyle name="optionalText 3 7 2" xfId="14985" xr:uid="{ECF2E240-76DF-49F9-A9A9-1CEC6CC7CECE}"/>
    <cellStyle name="optionalText 3 8" xfId="9859" xr:uid="{4D03D09E-A96A-4DE2-8908-4D03A8DCA0D2}"/>
    <cellStyle name="optionalText 3 8 2" xfId="14986" xr:uid="{1C74482F-3213-4D94-9411-A28C091A087D}"/>
    <cellStyle name="optionalText 3 9" xfId="9860" xr:uid="{920999F0-B03E-4535-A4B9-8C1A8C250540}"/>
    <cellStyle name="optionalText 3 9 2" xfId="14987" xr:uid="{DD9674AD-2998-42D2-8F1A-A38C8B1D2C51}"/>
    <cellStyle name="optionalText 4" xfId="9861" xr:uid="{923225F7-1350-4061-8FFC-3247F34152AE}"/>
    <cellStyle name="optionalText 4 2" xfId="14988" xr:uid="{7D1DFB3F-3899-43C9-A8D6-032B2ECE27D0}"/>
    <cellStyle name="optionalText 5" xfId="9862" xr:uid="{5DA569EF-3677-49A2-AB2E-B126D1874325}"/>
    <cellStyle name="optionalText 5 2" xfId="14989" xr:uid="{BA6932A7-9D38-4B34-B0A4-39C86AB7F576}"/>
    <cellStyle name="optionalText 6" xfId="9863" xr:uid="{97E99F8A-A0B4-45C6-9918-9A4B43A0109D}"/>
    <cellStyle name="optionalText 6 2" xfId="14990" xr:uid="{B6D41060-AD16-47A8-AC14-61613D1989AB}"/>
    <cellStyle name="optionalText 7" xfId="9864" xr:uid="{BFD066B1-5765-490A-ADB7-5A068E950260}"/>
    <cellStyle name="optionalText 7 2" xfId="14991" xr:uid="{A503BBB7-A86A-4E68-ABED-0F878E42FF64}"/>
    <cellStyle name="optionalText 8" xfId="9865" xr:uid="{97D23618-1468-480F-B7F7-40D60595232E}"/>
    <cellStyle name="optionalText 8 2" xfId="14992" xr:uid="{AAE47769-986D-4D35-9B41-A9817ED67FB7}"/>
    <cellStyle name="optionalText 9" xfId="9866" xr:uid="{A0583CE8-3C60-4895-83FD-414E24B295BA}"/>
    <cellStyle name="optionalText 9 2" xfId="14993" xr:uid="{7BB66BA1-8A3C-4A6B-A853-84CE65DBD61C}"/>
    <cellStyle name="Output 10" xfId="9867" xr:uid="{3E293E9D-1B06-478D-9F23-0B50B2E34FC7}"/>
    <cellStyle name="Output 10 2" xfId="14994" xr:uid="{EAB9CE78-25C0-44F6-86B0-13ADC31683A6}"/>
    <cellStyle name="Output 11" xfId="9868" xr:uid="{C70254A7-8B93-4494-8B21-1D52ADE60D96}"/>
    <cellStyle name="Output 11 2" xfId="14995" xr:uid="{9A2C28D4-16B7-4554-BBE1-3C5602BECAE3}"/>
    <cellStyle name="Output 12" xfId="9869" xr:uid="{52131AF7-EC2B-43C8-9C55-DB30E02B3D63}"/>
    <cellStyle name="Output 12 2" xfId="14996" xr:uid="{EA878312-3BEE-4D67-8EFF-734976183306}"/>
    <cellStyle name="Output 13" xfId="9870" xr:uid="{1F3E387E-3A78-486C-B688-1A0989C7ED05}"/>
    <cellStyle name="Output 13 2" xfId="14997" xr:uid="{31FE59E2-AB5D-43B5-9A83-07D4AC53DBA5}"/>
    <cellStyle name="Output 2" xfId="9871" xr:uid="{0E45870A-DD0E-433C-9A53-BFB79D67D41B}"/>
    <cellStyle name="Output 2 10" xfId="9872" xr:uid="{6452F0D0-F23E-486F-91AC-BF0764E016E2}"/>
    <cellStyle name="Output 2 10 2" xfId="14998" xr:uid="{78960CE4-B4BF-45B9-8CFD-1C9D07C56516}"/>
    <cellStyle name="Output 2 11" xfId="9873" xr:uid="{455568C2-3CA1-45FE-8B75-BC1E7F10240F}"/>
    <cellStyle name="Output 2 11 2" xfId="14999" xr:uid="{C387FC27-1D04-4675-91DF-199B3281E149}"/>
    <cellStyle name="Output 2 12" xfId="9874" xr:uid="{084033BC-5337-40EC-B717-42BA35789C6E}"/>
    <cellStyle name="Output 2 2" xfId="9875" xr:uid="{1236E7FC-3F09-4715-AC4E-6D7053D08A8C}"/>
    <cellStyle name="Output 2 2 10" xfId="9876" xr:uid="{26DC343B-95DD-495E-9F8F-E61BD5DA9F92}"/>
    <cellStyle name="Output 2 2 10 2" xfId="15000" xr:uid="{450B7357-7244-41F5-B5E7-79B77ECC16F4}"/>
    <cellStyle name="Output 2 2 11" xfId="9877" xr:uid="{CF8F5A07-EF0A-42EB-ACDA-E9B7F847EFD7}"/>
    <cellStyle name="Output 2 2 2" xfId="9878" xr:uid="{63BEB8AF-DE8D-4CCF-AE78-294849C764E2}"/>
    <cellStyle name="Output 2 2 2 10" xfId="15001" xr:uid="{FBE1BD9B-AD74-462A-AB0E-882C1D69C8C8}"/>
    <cellStyle name="Output 2 2 2 2" xfId="9879" xr:uid="{D6CBEEF1-C955-4A13-9AB1-ED6F809AA202}"/>
    <cellStyle name="Output 2 2 2 2 2" xfId="15002" xr:uid="{E5E9B38E-A185-4555-BC73-014A3C08F804}"/>
    <cellStyle name="Output 2 2 2 3" xfId="9880" xr:uid="{D3493E2B-5015-4024-B42F-D1B9F9615835}"/>
    <cellStyle name="Output 2 2 2 3 2" xfId="15003" xr:uid="{5CD8CACA-B7EC-48F5-8C66-AAC04622E708}"/>
    <cellStyle name="Output 2 2 2 4" xfId="9881" xr:uid="{464A27FB-C657-42D1-85B0-C9A61C083F7C}"/>
    <cellStyle name="Output 2 2 2 4 2" xfId="15004" xr:uid="{D7463DC4-A169-4EA5-831B-10CA7706AA18}"/>
    <cellStyle name="Output 2 2 2 5" xfId="9882" xr:uid="{AAC60CC8-8676-4E1F-8974-210DF6AF45F9}"/>
    <cellStyle name="Output 2 2 2 5 2" xfId="15005" xr:uid="{23DD01B9-9FE3-4273-8364-2AE2CFCBE03B}"/>
    <cellStyle name="Output 2 2 2 6" xfId="9883" xr:uid="{5393303C-4A20-4781-88C5-1508537C3594}"/>
    <cellStyle name="Output 2 2 2 6 2" xfId="15006" xr:uid="{CBDF8F2F-5FB8-47CA-B6B7-7B3F8E43E82C}"/>
    <cellStyle name="Output 2 2 2 7" xfId="9884" xr:uid="{0321E2F1-E7D5-45DB-8014-A6CCE3D0FCE1}"/>
    <cellStyle name="Output 2 2 2 7 2" xfId="15007" xr:uid="{788B3847-7851-4FD8-A7A1-F74268D696CF}"/>
    <cellStyle name="Output 2 2 2 8" xfId="9885" xr:uid="{1526445C-4193-49C8-AA34-130041EAC119}"/>
    <cellStyle name="Output 2 2 2 8 2" xfId="15008" xr:uid="{0EFC03E8-FF03-4294-8317-C28E926E786F}"/>
    <cellStyle name="Output 2 2 2 9" xfId="9886" xr:uid="{1145F6C9-0AFC-4BBC-A933-980E2C4C4BFC}"/>
    <cellStyle name="Output 2 2 2 9 2" xfId="15009" xr:uid="{181B9A4F-3237-4F06-91FF-EC16F8AC54C6}"/>
    <cellStyle name="Output 2 2 3" xfId="9887" xr:uid="{62874B6B-C55C-4CF9-B214-89BF5940BB73}"/>
    <cellStyle name="Output 2 2 3 10" xfId="15010" xr:uid="{EB0A3057-76EC-4C48-B8F0-8CCCBA836E09}"/>
    <cellStyle name="Output 2 2 3 2" xfId="9888" xr:uid="{84BFC042-DFC5-4B82-AEC0-B912E8E163FF}"/>
    <cellStyle name="Output 2 2 3 2 2" xfId="15011" xr:uid="{1B6954CC-7AB0-4252-A84E-02E2E9560B3B}"/>
    <cellStyle name="Output 2 2 3 3" xfId="9889" xr:uid="{7F9BC546-276B-457D-AEB3-D9C15BDAB469}"/>
    <cellStyle name="Output 2 2 3 3 2" xfId="15012" xr:uid="{7669CAC0-6971-4AED-8D4F-3E3186D079C7}"/>
    <cellStyle name="Output 2 2 3 4" xfId="9890" xr:uid="{7A175713-48D7-4192-9FD5-B741D4BA2A74}"/>
    <cellStyle name="Output 2 2 3 4 2" xfId="15013" xr:uid="{C1A2E238-85C0-4054-BDC0-F7CF69F8D182}"/>
    <cellStyle name="Output 2 2 3 5" xfId="9891" xr:uid="{26E3075A-6A41-4F07-9947-D3EC89BB2D34}"/>
    <cellStyle name="Output 2 2 3 5 2" xfId="15014" xr:uid="{1A17E21C-B007-4E54-B081-84677D3CD4BF}"/>
    <cellStyle name="Output 2 2 3 6" xfId="9892" xr:uid="{403A0E09-44E4-4582-B9F9-A550E6BC7D5E}"/>
    <cellStyle name="Output 2 2 3 6 2" xfId="15015" xr:uid="{7056D32A-F846-4779-A4B5-32E3F8DA3FA8}"/>
    <cellStyle name="Output 2 2 3 7" xfId="9893" xr:uid="{CFD82AA2-22C0-4AEE-9968-E87984230E54}"/>
    <cellStyle name="Output 2 2 3 7 2" xfId="15016" xr:uid="{2F70EE61-9F9D-452E-9A9E-3A8DE21B39A0}"/>
    <cellStyle name="Output 2 2 3 8" xfId="9894" xr:uid="{AA33AB03-2CB0-4A4F-B687-A75E07CC2602}"/>
    <cellStyle name="Output 2 2 3 8 2" xfId="15017" xr:uid="{1AEC2F79-BC59-4605-8EE7-F0E23975D23F}"/>
    <cellStyle name="Output 2 2 3 9" xfId="9895" xr:uid="{D3616F4A-386A-48DE-BE25-A6F2D8C19289}"/>
    <cellStyle name="Output 2 2 3 9 2" xfId="15018" xr:uid="{AB54C8CF-C901-4BB8-BABC-F02C2AE0204B}"/>
    <cellStyle name="Output 2 2 4" xfId="9896" xr:uid="{FB4C9704-BDC8-4BC8-9AEE-9DEA820D3264}"/>
    <cellStyle name="Output 2 2 4 2" xfId="15019" xr:uid="{306FDD38-7438-4F70-B7C3-BD51A0DE3B19}"/>
    <cellStyle name="Output 2 2 5" xfId="9897" xr:uid="{72E284B1-1534-4D3D-B472-B9332E24FD93}"/>
    <cellStyle name="Output 2 2 5 2" xfId="15020" xr:uid="{FF90CEAE-17D8-43D9-A9F5-3EC79F85E071}"/>
    <cellStyle name="Output 2 2 6" xfId="9898" xr:uid="{8D7C59C6-F2FB-40D6-BAD7-FA36E4DE4B21}"/>
    <cellStyle name="Output 2 2 6 2" xfId="15021" xr:uid="{CAC1498B-9A2E-4304-94DD-54D10EF27841}"/>
    <cellStyle name="Output 2 2 7" xfId="9899" xr:uid="{4849D5A0-791C-42AA-943F-AA0981BA35A1}"/>
    <cellStyle name="Output 2 2 7 2" xfId="15022" xr:uid="{0546451B-EB78-40E4-8FAC-02A17B344A06}"/>
    <cellStyle name="Output 2 2 8" xfId="9900" xr:uid="{DB57F193-1147-4177-90E1-AFA08D0DAA94}"/>
    <cellStyle name="Output 2 2 8 2" xfId="15023" xr:uid="{124D4D5A-3550-4257-9E5F-A0291AF8790B}"/>
    <cellStyle name="Output 2 2 9" xfId="9901" xr:uid="{AB7C810A-312C-4203-AE8F-9338571AAB8A}"/>
    <cellStyle name="Output 2 2 9 2" xfId="15024" xr:uid="{F4E824C6-6461-486E-B9F1-65C1E0F39A3B}"/>
    <cellStyle name="Output 2 3" xfId="9902" xr:uid="{39A10E59-F50A-4956-9609-760F00C1FEF8}"/>
    <cellStyle name="Output 2 3 10" xfId="15025" xr:uid="{AE076282-E780-4911-8D87-7974D7928BBE}"/>
    <cellStyle name="Output 2 3 2" xfId="9903" xr:uid="{849097F4-3D3A-4645-A156-26D36210E6EE}"/>
    <cellStyle name="Output 2 3 2 2" xfId="15026" xr:uid="{0FA7247F-9C73-43B0-8908-F186955933F1}"/>
    <cellStyle name="Output 2 3 3" xfId="9904" xr:uid="{3AAE748C-355E-43C3-9043-BC510CA1EA9A}"/>
    <cellStyle name="Output 2 3 3 2" xfId="15027" xr:uid="{D2B9E295-EB85-4EAC-9F7E-68E533219F8C}"/>
    <cellStyle name="Output 2 3 4" xfId="9905" xr:uid="{7F3A9C40-A6E8-4DF8-B15D-20EF24F6369D}"/>
    <cellStyle name="Output 2 3 4 2" xfId="15028" xr:uid="{E036119A-E9DC-4A9C-916B-0BE6EE58C8B6}"/>
    <cellStyle name="Output 2 3 5" xfId="9906" xr:uid="{5268ECDB-F65A-4BAF-8FDB-810532544C50}"/>
    <cellStyle name="Output 2 3 5 2" xfId="15029" xr:uid="{9D1208AB-698C-445C-81BC-F325F05F1695}"/>
    <cellStyle name="Output 2 3 6" xfId="9907" xr:uid="{4F883B3C-0D5A-4A26-AE12-6445C1376DD9}"/>
    <cellStyle name="Output 2 3 6 2" xfId="15030" xr:uid="{A203AA25-E157-4532-9898-23FEE10B0877}"/>
    <cellStyle name="Output 2 3 7" xfId="9908" xr:uid="{F402AB4D-744A-4589-987E-B7A4D00226AB}"/>
    <cellStyle name="Output 2 3 7 2" xfId="15031" xr:uid="{B0DC900A-71AF-465B-A9F5-CD7AFC40607F}"/>
    <cellStyle name="Output 2 3 8" xfId="9909" xr:uid="{79B23D59-B409-4D97-834B-7FE52095C7A2}"/>
    <cellStyle name="Output 2 3 8 2" xfId="15032" xr:uid="{C77E0C4A-3867-464C-A907-7D6879441CCA}"/>
    <cellStyle name="Output 2 3 9" xfId="9910" xr:uid="{28495E66-D639-441E-B612-FA53C81C2130}"/>
    <cellStyle name="Output 2 3 9 2" xfId="15033" xr:uid="{89DE6C9E-3937-4BE2-83BB-CBA6E4DCD598}"/>
    <cellStyle name="Output 2 4" xfId="9911" xr:uid="{F32FBD70-3908-4ED8-8A56-C85F33CAA39A}"/>
    <cellStyle name="Output 2 4 2" xfId="9912" xr:uid="{58530B09-E39F-410F-B97E-7916AB9174C2}"/>
    <cellStyle name="Output 2 4 2 2" xfId="15034" xr:uid="{ED506507-7590-4F2E-99BF-2105BAEFDC8A}"/>
    <cellStyle name="Output 2 4 3" xfId="9913" xr:uid="{6D15D852-FBB9-44F9-891E-A5C68FF9CAA3}"/>
    <cellStyle name="Output 2 4 3 2" xfId="15035" xr:uid="{045B0214-62FD-4C79-B234-80D8CD18B30D}"/>
    <cellStyle name="Output 2 4 4" xfId="9914" xr:uid="{94EE1435-8A5C-4605-B6C6-C64DB4E71DDF}"/>
    <cellStyle name="Output 2 4 4 2" xfId="15036" xr:uid="{888B0086-9EA0-43C5-963F-B4D6386F7DDF}"/>
    <cellStyle name="Output 2 4 5" xfId="9915" xr:uid="{B8360A53-34D4-4BEA-B10F-C052244C27F2}"/>
    <cellStyle name="Output 2 4 5 2" xfId="15037" xr:uid="{E37C890C-73AE-4D96-BC92-7F49224AA718}"/>
    <cellStyle name="Output 2 4 6" xfId="9916" xr:uid="{BD4BE08A-63F4-4EDF-9361-920CE5029BFF}"/>
    <cellStyle name="Output 2 4 6 2" xfId="15038" xr:uid="{CAD02B0F-6F91-4B53-B175-A716381380C3}"/>
    <cellStyle name="Output 2 4 7" xfId="9917" xr:uid="{FEBC5F51-316E-4CA3-9704-4F531BE91D73}"/>
    <cellStyle name="Output 2 4 7 2" xfId="15039" xr:uid="{74E5FCEE-514C-4D2E-92E1-96C2A0056CC0}"/>
    <cellStyle name="Output 2 4 8" xfId="15040" xr:uid="{5AAFCAA5-215B-4268-9AD2-26C64BB09BC9}"/>
    <cellStyle name="Output 2 5" xfId="9918" xr:uid="{0CB7FB6C-1127-4FB3-9480-A1A19955C52C}"/>
    <cellStyle name="Output 2 5 2" xfId="15041" xr:uid="{8016D3BA-E416-4982-BEF3-0A7471FDA6A2}"/>
    <cellStyle name="Output 2 6" xfId="9919" xr:uid="{A5FD50A6-B84A-486E-AFB3-8AAFBE8640FB}"/>
    <cellStyle name="Output 2 6 2" xfId="15042" xr:uid="{2996A35F-F03B-452B-86E6-D129617A72F2}"/>
    <cellStyle name="Output 2 7" xfId="9920" xr:uid="{1913DA35-65F2-409A-819E-B7E1FAE5B180}"/>
    <cellStyle name="Output 2 7 2" xfId="15043" xr:uid="{2C192341-6901-41AE-809E-A1478F87CA98}"/>
    <cellStyle name="Output 2 8" xfId="9921" xr:uid="{1D14BC0B-9570-4839-9F3D-26F2CF6019DB}"/>
    <cellStyle name="Output 2 8 2" xfId="15044" xr:uid="{76C883C2-FE6A-47A4-AC54-1EC2BEB0C84C}"/>
    <cellStyle name="Output 2 9" xfId="9922" xr:uid="{37DCAB86-D644-4288-BCA4-B06997E4D71E}"/>
    <cellStyle name="Output 2 9 2" xfId="15045" xr:uid="{7AF329A7-8456-4823-9BB6-90B8CFBB5256}"/>
    <cellStyle name="Output 3" xfId="9923" xr:uid="{7D24E9A7-BCCF-470E-946F-C45AB2164478}"/>
    <cellStyle name="Output 3 10" xfId="9924" xr:uid="{440F9D74-7D54-45CB-9D28-476EC90F69DF}"/>
    <cellStyle name="Output 3 10 2" xfId="15046" xr:uid="{BB5854D2-6CFD-4621-A452-46D1F74FDCA7}"/>
    <cellStyle name="Output 3 11" xfId="9925" xr:uid="{3615E41E-7868-4CCC-8FB3-DED124B654F3}"/>
    <cellStyle name="Output 3 11 2" xfId="15047" xr:uid="{A8A85FB5-7C9A-4847-9643-7B5522232992}"/>
    <cellStyle name="Output 3 12" xfId="15048" xr:uid="{DC4E8E11-D921-4590-A809-53F83C0620F5}"/>
    <cellStyle name="Output 3 2" xfId="9926" xr:uid="{089D6A8B-5923-4F02-AD0E-752C78DD4A4D}"/>
    <cellStyle name="Output 3 2 10" xfId="15049" xr:uid="{D6406699-07FC-474E-8E04-55FF81863A90}"/>
    <cellStyle name="Output 3 2 2" xfId="9927" xr:uid="{1E7BB13E-72C6-4A14-B219-9A6334074EC7}"/>
    <cellStyle name="Output 3 2 2 2" xfId="15050" xr:uid="{26F58026-8B8B-4E76-B275-F3E61B8CDE57}"/>
    <cellStyle name="Output 3 2 3" xfId="9928" xr:uid="{915429A0-9FD1-47B6-BEE4-8E91DF3065B8}"/>
    <cellStyle name="Output 3 2 3 2" xfId="15051" xr:uid="{0B5E49E9-1138-4B7B-B0DC-501364C9904B}"/>
    <cellStyle name="Output 3 2 4" xfId="9929" xr:uid="{917F97D9-58BC-47C4-98C8-0EB0A83673B9}"/>
    <cellStyle name="Output 3 2 4 2" xfId="15052" xr:uid="{3DE76F3D-FCF3-4C46-A10B-F5FE76E600C4}"/>
    <cellStyle name="Output 3 2 5" xfId="9930" xr:uid="{C87B4554-1771-48E7-A383-DD7A63183E26}"/>
    <cellStyle name="Output 3 2 5 2" xfId="15053" xr:uid="{DD6F8A94-6D1A-454C-8D32-D1B750AFB627}"/>
    <cellStyle name="Output 3 2 6" xfId="9931" xr:uid="{DE486253-BF7B-4D7F-A21D-C04C8F11B803}"/>
    <cellStyle name="Output 3 2 6 2" xfId="15054" xr:uid="{B6E7113D-72C7-475D-920F-BA9896CD530E}"/>
    <cellStyle name="Output 3 2 7" xfId="9932" xr:uid="{D1758FD1-FDF4-4B9E-98DE-AA1C8DF127C8}"/>
    <cellStyle name="Output 3 2 7 2" xfId="15055" xr:uid="{7F177D00-8CA0-4F77-BE15-F7372B3930D6}"/>
    <cellStyle name="Output 3 2 8" xfId="9933" xr:uid="{A4069ECA-C15E-408B-A196-CE35082E33D4}"/>
    <cellStyle name="Output 3 2 8 2" xfId="15056" xr:uid="{3A264235-2A68-4D18-B028-577C8521AA09}"/>
    <cellStyle name="Output 3 2 9" xfId="9934" xr:uid="{3781C482-BAC9-424D-9785-0FC4187FA411}"/>
    <cellStyle name="Output 3 2 9 2" xfId="15057" xr:uid="{B5C1AF84-B62A-4B6A-9D4C-6A8AD953D46E}"/>
    <cellStyle name="Output 3 3" xfId="9935" xr:uid="{EB2328FA-5CE5-4655-B0CB-576B2FBF2136}"/>
    <cellStyle name="Output 3 3 10" xfId="15058" xr:uid="{140827F0-C40C-43A0-B4D6-D9352CAD420A}"/>
    <cellStyle name="Output 3 3 2" xfId="9936" xr:uid="{0F2EEBC4-07CC-4047-BB49-AC4FB5DCF0EB}"/>
    <cellStyle name="Output 3 3 2 2" xfId="15059" xr:uid="{E63722E1-106B-40E4-A7F0-D49B96F410CF}"/>
    <cellStyle name="Output 3 3 3" xfId="9937" xr:uid="{18C5FA67-2CB6-4578-B41C-E2B0B01395FD}"/>
    <cellStyle name="Output 3 3 3 2" xfId="15060" xr:uid="{4B2AE0CE-A55D-4989-B17E-A4BF886FE8D9}"/>
    <cellStyle name="Output 3 3 4" xfId="9938" xr:uid="{3E5F3876-366D-4A38-9746-D80CA63DE582}"/>
    <cellStyle name="Output 3 3 4 2" xfId="15061" xr:uid="{B50D76DA-E239-4AEE-BBE4-048B65D6587A}"/>
    <cellStyle name="Output 3 3 5" xfId="9939" xr:uid="{69D78158-7712-44FA-9B57-B00BF2723594}"/>
    <cellStyle name="Output 3 3 5 2" xfId="15062" xr:uid="{EB687728-03A7-4D36-8678-F02BFB83FC2F}"/>
    <cellStyle name="Output 3 3 6" xfId="9940" xr:uid="{AEF6540F-B9D4-4AAF-B803-C890E6CF22CE}"/>
    <cellStyle name="Output 3 3 6 2" xfId="15063" xr:uid="{5E1C284E-A70E-4D81-90FF-D66982D86A48}"/>
    <cellStyle name="Output 3 3 7" xfId="9941" xr:uid="{11684789-A649-49B6-BB43-EFD6C763B433}"/>
    <cellStyle name="Output 3 3 7 2" xfId="15064" xr:uid="{F907990F-73D5-44B3-A54D-E498CE280B77}"/>
    <cellStyle name="Output 3 3 8" xfId="9942" xr:uid="{4B74720B-9FE5-4527-9079-13816BD4259A}"/>
    <cellStyle name="Output 3 3 8 2" xfId="15065" xr:uid="{B7C93DF0-3EC6-4030-8D1C-7B5B04FB7DE5}"/>
    <cellStyle name="Output 3 3 9" xfId="9943" xr:uid="{10EA5DBD-4CEB-45D7-BEFA-578A9264ADE2}"/>
    <cellStyle name="Output 3 3 9 2" xfId="15066" xr:uid="{020F9A6F-6ED4-4C8D-B409-21C23D9943AA}"/>
    <cellStyle name="Output 3 4" xfId="9944" xr:uid="{78F9EC8B-1D0E-4D06-8E25-CCB411624090}"/>
    <cellStyle name="Output 3 4 2" xfId="9945" xr:uid="{D62A7659-AC32-4915-9EC2-BBDF6261A363}"/>
    <cellStyle name="Output 3 4 2 2" xfId="15067" xr:uid="{C812FE54-75CB-423B-A5E7-E81C2A926124}"/>
    <cellStyle name="Output 3 4 3" xfId="9946" xr:uid="{446E2DF7-2911-4AE8-AA99-26C2C659FE75}"/>
    <cellStyle name="Output 3 4 3 2" xfId="15068" xr:uid="{83FEFB1A-D943-4035-A234-DB593792A21C}"/>
    <cellStyle name="Output 3 4 4" xfId="9947" xr:uid="{9243AA1F-0F62-40E0-9675-2608EE70F3C1}"/>
    <cellStyle name="Output 3 4 4 2" xfId="15069" xr:uid="{DE9E674B-8FBD-4049-89AC-1E6CB97561FA}"/>
    <cellStyle name="Output 3 4 5" xfId="9948" xr:uid="{114714FF-5F2D-4775-AE9D-7587E555F135}"/>
    <cellStyle name="Output 3 4 5 2" xfId="15070" xr:uid="{A27DBD4D-E8D5-433F-A842-DD92109717D9}"/>
    <cellStyle name="Output 3 4 6" xfId="9949" xr:uid="{9A22E156-5AB7-4F99-8EFF-F73092B86E82}"/>
    <cellStyle name="Output 3 4 6 2" xfId="15071" xr:uid="{5F71F8B1-FC1D-4B90-BA5A-8BDC0B366321}"/>
    <cellStyle name="Output 3 4 7" xfId="9950" xr:uid="{13DF4A3D-03E1-4473-813D-A1691A541758}"/>
    <cellStyle name="Output 3 4 7 2" xfId="15072" xr:uid="{DAE364EA-1435-40DD-B560-70E0076BA16D}"/>
    <cellStyle name="Output 3 4 8" xfId="15073" xr:uid="{28330A02-3124-4A09-8B5A-6EE8AE12D2BE}"/>
    <cellStyle name="Output 3 5" xfId="9951" xr:uid="{6FCA28C5-1248-4BDE-8773-852D9A095A19}"/>
    <cellStyle name="Output 3 5 2" xfId="15074" xr:uid="{F4843C65-3356-44DC-8BB5-C106BD168C8C}"/>
    <cellStyle name="Output 3 6" xfId="9952" xr:uid="{4D962E44-BFE1-49F3-AB0E-9ADAB69A19BD}"/>
    <cellStyle name="Output 3 6 2" xfId="15075" xr:uid="{A95A6A27-D8CD-4E9B-AA1C-F222CB0B7B15}"/>
    <cellStyle name="Output 3 7" xfId="9953" xr:uid="{929DB77D-FD04-4F47-97E9-041637FE1D7A}"/>
    <cellStyle name="Output 3 7 2" xfId="15076" xr:uid="{219D0C69-B51C-47CC-9B91-7E8EE496EDEA}"/>
    <cellStyle name="Output 3 8" xfId="9954" xr:uid="{18B283A5-BD5B-411F-B2FB-73145BDAE818}"/>
    <cellStyle name="Output 3 8 2" xfId="15077" xr:uid="{8447D726-17A4-4A5D-BB20-D569C5245453}"/>
    <cellStyle name="Output 3 9" xfId="9955" xr:uid="{5B8E2DBA-ACF3-46A4-844D-60A8D9C0BE27}"/>
    <cellStyle name="Output 3 9 2" xfId="15078" xr:uid="{5EF52394-3905-409C-A6FE-BC597BECE1B0}"/>
    <cellStyle name="Output 4" xfId="9956" xr:uid="{9E373389-9895-4E3C-98F9-5BBD7FDE5F68}"/>
    <cellStyle name="Output 4 10" xfId="9957" xr:uid="{8D0441EF-C6AB-471A-8845-E2CDCACFE1B2}"/>
    <cellStyle name="Output 4 10 2" xfId="15079" xr:uid="{66366346-6F09-4377-98C8-4BD1DDA1C129}"/>
    <cellStyle name="Output 4 11" xfId="15080" xr:uid="{15E6A150-D781-4133-B393-87EC1586699A}"/>
    <cellStyle name="Output 4 2" xfId="9958" xr:uid="{ECC36EF3-58FF-4C2A-81DE-DCF66363D945}"/>
    <cellStyle name="Output 4 2 10" xfId="15081" xr:uid="{21ECC30D-E1B9-4011-926B-01F80F706317}"/>
    <cellStyle name="Output 4 2 2" xfId="9959" xr:uid="{56756BC9-9B42-458C-8A42-1040E111EAD4}"/>
    <cellStyle name="Output 4 2 2 2" xfId="15082" xr:uid="{7BF9A929-1EBD-4821-8B27-B1543785458E}"/>
    <cellStyle name="Output 4 2 3" xfId="9960" xr:uid="{947C558E-DD73-40A0-95E5-D7B8F06EE7B5}"/>
    <cellStyle name="Output 4 2 3 2" xfId="15083" xr:uid="{76793863-746E-487D-B359-BB46AA5C9595}"/>
    <cellStyle name="Output 4 2 4" xfId="9961" xr:uid="{EF8D5CDE-C005-470E-BAAE-9B6CC406061B}"/>
    <cellStyle name="Output 4 2 4 2" xfId="15084" xr:uid="{1483FEC0-1A8D-4287-AACB-1A9F7BE86A64}"/>
    <cellStyle name="Output 4 2 5" xfId="9962" xr:uid="{7668EFEB-6293-44F6-9037-D0840DB644D8}"/>
    <cellStyle name="Output 4 2 5 2" xfId="15085" xr:uid="{1A340F92-A7DF-4151-BE59-322F99619FFC}"/>
    <cellStyle name="Output 4 2 6" xfId="9963" xr:uid="{A0931992-CA01-4DEE-8D43-BF36CEF67FEA}"/>
    <cellStyle name="Output 4 2 6 2" xfId="15086" xr:uid="{528C629D-CF07-4ADB-99DB-9BA827BFBA2D}"/>
    <cellStyle name="Output 4 2 7" xfId="9964" xr:uid="{137B11B4-703B-4F7A-8C5E-81FD3F2B8D7C}"/>
    <cellStyle name="Output 4 2 7 2" xfId="15087" xr:uid="{AF4AD170-9716-438E-8229-FA7288F2D0F5}"/>
    <cellStyle name="Output 4 2 8" xfId="9965" xr:uid="{3EC00852-BC3C-4D17-9003-F3FAE3554192}"/>
    <cellStyle name="Output 4 2 8 2" xfId="15088" xr:uid="{0D327380-C6C2-49F1-AC2A-04AA3F4DE10C}"/>
    <cellStyle name="Output 4 2 9" xfId="9966" xr:uid="{B5ADF239-56D8-4A23-ADAE-8457BF43B2B6}"/>
    <cellStyle name="Output 4 2 9 2" xfId="15089" xr:uid="{B1B521A4-4A70-4A43-A78E-61FFC2D9C945}"/>
    <cellStyle name="Output 4 3" xfId="9967" xr:uid="{3C41656E-AE76-452F-B47B-FCD5E7A3ADAB}"/>
    <cellStyle name="Output 4 3 10" xfId="15090" xr:uid="{67601A10-465A-4987-B113-AB458E5F6CB8}"/>
    <cellStyle name="Output 4 3 2" xfId="9968" xr:uid="{253FE7E1-1619-427B-9F6F-74BFECCFCECD}"/>
    <cellStyle name="Output 4 3 2 2" xfId="15091" xr:uid="{4AEBB903-DE8C-4551-952F-0160176C7DF5}"/>
    <cellStyle name="Output 4 3 3" xfId="9969" xr:uid="{485622B4-FC24-43E3-977C-FA224049E003}"/>
    <cellStyle name="Output 4 3 3 2" xfId="15092" xr:uid="{8BFD6ED6-1245-497F-B0FB-9C559DF25646}"/>
    <cellStyle name="Output 4 3 4" xfId="9970" xr:uid="{28F4CF62-E47F-40D3-BB4A-432B021A9F66}"/>
    <cellStyle name="Output 4 3 4 2" xfId="15093" xr:uid="{34AB7026-34EC-476A-878B-9ECD9C5398F6}"/>
    <cellStyle name="Output 4 3 5" xfId="9971" xr:uid="{87EABBDF-6961-4CD0-873D-272DE354351C}"/>
    <cellStyle name="Output 4 3 5 2" xfId="15094" xr:uid="{8B99397C-0507-4F99-8D6B-8344A5AC6AF2}"/>
    <cellStyle name="Output 4 3 6" xfId="9972" xr:uid="{B22D2E28-F695-4F0D-A9AE-2AE17CAC80E3}"/>
    <cellStyle name="Output 4 3 6 2" xfId="15095" xr:uid="{BD677429-D5FF-4353-9C81-EFD6C21AABF2}"/>
    <cellStyle name="Output 4 3 7" xfId="9973" xr:uid="{2317A102-8145-4B18-95E5-30C9AC618CE2}"/>
    <cellStyle name="Output 4 3 7 2" xfId="15096" xr:uid="{A8C44D4E-6DD2-40C6-8A05-30823DD0A9F6}"/>
    <cellStyle name="Output 4 3 8" xfId="9974" xr:uid="{07747DA9-41EC-422F-A90A-0403B644AE67}"/>
    <cellStyle name="Output 4 3 8 2" xfId="15097" xr:uid="{2E0004F7-6BEB-4AE2-BE7D-E6EFC819E59A}"/>
    <cellStyle name="Output 4 3 9" xfId="9975" xr:uid="{2450A42E-4824-4332-887D-E81E48360C7B}"/>
    <cellStyle name="Output 4 3 9 2" xfId="15098" xr:uid="{21B66EB2-4483-4DD4-8287-3450C2DAEFDB}"/>
    <cellStyle name="Output 4 4" xfId="9976" xr:uid="{672162E3-DEC4-487A-8239-98696924D456}"/>
    <cellStyle name="Output 4 4 2" xfId="15099" xr:uid="{CCE97701-15A6-451D-916E-ADDB76FAA6FF}"/>
    <cellStyle name="Output 4 5" xfId="9977" xr:uid="{9C41160E-8F12-46EF-BE51-06E0C73088D9}"/>
    <cellStyle name="Output 4 5 2" xfId="15100" xr:uid="{01F6DE09-C0D0-4269-BF43-F23B116C4D0B}"/>
    <cellStyle name="Output 4 6" xfId="9978" xr:uid="{350BADF6-D718-4E06-B28B-36F2EBCBF807}"/>
    <cellStyle name="Output 4 6 2" xfId="15101" xr:uid="{9753857E-5635-42C8-AD5E-F7836B8C92CE}"/>
    <cellStyle name="Output 4 7" xfId="9979" xr:uid="{0B3A1681-06BE-4A72-BBBB-6BF3735F4A1A}"/>
    <cellStyle name="Output 4 7 2" xfId="15102" xr:uid="{78E90682-F975-44BC-99EC-6BFE20B67BE4}"/>
    <cellStyle name="Output 4 8" xfId="9980" xr:uid="{C6955DBE-AFB5-4EFF-811B-826DD40CD213}"/>
    <cellStyle name="Output 4 8 2" xfId="15103" xr:uid="{7490580D-FDF9-4B8A-AB24-FB9DD8B3A035}"/>
    <cellStyle name="Output 4 9" xfId="9981" xr:uid="{22E384DD-2DEB-465C-AAA6-A9708237F316}"/>
    <cellStyle name="Output 4 9 2" xfId="15104" xr:uid="{39C6AB37-3AA6-48EB-8D14-8427E1E79958}"/>
    <cellStyle name="Output 5" xfId="9982" xr:uid="{F3EA1DFE-7426-44FA-807E-4D69DE19A960}"/>
    <cellStyle name="Output 5 2" xfId="9983" xr:uid="{CD63F91F-C014-473C-BD65-0B4057D3A610}"/>
    <cellStyle name="Output 5 2 2" xfId="15105" xr:uid="{9C0A8D68-0408-4A49-B08F-C4A3AC63B406}"/>
    <cellStyle name="Output 5 3" xfId="9984" xr:uid="{A14499DF-1DE5-4921-A5EE-370899643A81}"/>
    <cellStyle name="Output 5 3 2" xfId="15106" xr:uid="{C14FB7E4-1D12-4852-8DB4-A7883EEDD685}"/>
    <cellStyle name="Output 5 4" xfId="9985" xr:uid="{0328F5C9-3FFA-4EE9-8CB4-5C87F40A5D07}"/>
    <cellStyle name="Output 5 4 2" xfId="15107" xr:uid="{68E1734B-DFA7-4861-8CA3-3102737D8F3A}"/>
    <cellStyle name="Output 5 5" xfId="9986" xr:uid="{4DA3289E-2E53-49C7-9CC7-91BEB0CE570A}"/>
    <cellStyle name="Output 5 5 2" xfId="15108" xr:uid="{0B42D223-1432-4A49-8BC8-3F811BEC1E83}"/>
    <cellStyle name="Output 5 6" xfId="9987" xr:uid="{A6CE9A38-CF37-4C1F-9453-DA840047D9DF}"/>
    <cellStyle name="Output 5 6 2" xfId="15109" xr:uid="{A7247FC3-1C03-4989-9C55-18E2F15F6592}"/>
    <cellStyle name="Output 5 7" xfId="9988" xr:uid="{E551D5BB-C491-44E2-9677-C4EBCDEAD569}"/>
    <cellStyle name="Output 5 7 2" xfId="15110" xr:uid="{40C90646-B961-4AF2-8FBE-FEDD4350B8C9}"/>
    <cellStyle name="Output 5 8" xfId="15111" xr:uid="{FA920237-73EC-43FC-AF98-8A5F34FE7693}"/>
    <cellStyle name="Output 6" xfId="9989" xr:uid="{DD9DDFF1-AE3B-498B-B6AA-DFE61266F1BE}"/>
    <cellStyle name="Output 6 2" xfId="9990" xr:uid="{0829FF5E-BEE6-4207-8AB7-2FD3E21AAF19}"/>
    <cellStyle name="Output 6 2 2" xfId="15112" xr:uid="{10AA885A-9C22-4C23-82C5-1BE4ED54065D}"/>
    <cellStyle name="Output 6 3" xfId="9991" xr:uid="{5001B16A-BDEC-4029-8C7E-03179CF0D81B}"/>
    <cellStyle name="Output 6 3 2" xfId="15113" xr:uid="{82F04E16-8EEC-4FAC-BCA6-CA7F7AA24965}"/>
    <cellStyle name="Output 6 4" xfId="9992" xr:uid="{10436609-EECB-4120-A56F-0B7F1BE6B8F2}"/>
    <cellStyle name="Output 6 4 2" xfId="15114" xr:uid="{79C0C7C4-D3E5-4880-94F6-34D6B677C185}"/>
    <cellStyle name="Output 6 5" xfId="9993" xr:uid="{00F8719F-903D-4AA9-B796-A82BB3612BCF}"/>
    <cellStyle name="Output 6 5 2" xfId="15115" xr:uid="{8F4BEB0C-A7F2-4A68-BDA6-CC9A86D0CC28}"/>
    <cellStyle name="Output 6 6" xfId="9994" xr:uid="{655D8F79-C767-4344-81C6-419F610161D6}"/>
    <cellStyle name="Output 6 6 2" xfId="15116" xr:uid="{11FE373E-2F37-4F35-B81F-622433AA0BAC}"/>
    <cellStyle name="Output 6 7" xfId="9995" xr:uid="{24053083-464E-4D20-B94C-10CAA7862A90}"/>
    <cellStyle name="Output 6 7 2" xfId="15117" xr:uid="{968D14BB-697D-4C24-B654-EAF52ADE9CC0}"/>
    <cellStyle name="Output 6 8" xfId="15118" xr:uid="{C198E52C-6B3B-44E6-BED6-339B177774E7}"/>
    <cellStyle name="Output 7" xfId="9996" xr:uid="{179008CC-A27B-4BBA-A9DA-02CD48403787}"/>
    <cellStyle name="Output 7 2" xfId="9997" xr:uid="{0F3F0A3C-39D5-408F-8FE3-ACBEEAF9B8FA}"/>
    <cellStyle name="Output 7 2 2" xfId="15119" xr:uid="{DCBE5EDF-C795-4370-A9C1-9B6568A41960}"/>
    <cellStyle name="Output 7 3" xfId="9998" xr:uid="{5D1CA48E-D59C-41B2-8EF6-5A1EE73C6CC7}"/>
    <cellStyle name="Output 7 3 2" xfId="15120" xr:uid="{02957E35-337F-40B0-B436-6742CF270C13}"/>
    <cellStyle name="Output 7 4" xfId="9999" xr:uid="{C0570A1B-C037-4B28-A046-9DED6871AE11}"/>
    <cellStyle name="Output 7 4 2" xfId="15121" xr:uid="{C0428295-F6AC-478B-AFF0-C95E3686A7E1}"/>
    <cellStyle name="Output 7 5" xfId="10000" xr:uid="{B16A75A9-C333-4A58-B4DC-C4B563208073}"/>
    <cellStyle name="Output 7 5 2" xfId="15122" xr:uid="{A705C3E4-90EE-4246-94D9-B1F1D17A77EF}"/>
    <cellStyle name="Output 7 6" xfId="10001" xr:uid="{678A720A-FEB7-4C10-A579-4635353843D4}"/>
    <cellStyle name="Output 7 6 2" xfId="15123" xr:uid="{2F74CD8D-FBCE-448D-8EE5-ECD95838A9D8}"/>
    <cellStyle name="Output 7 7" xfId="10002" xr:uid="{F242FBD9-39CD-4334-A7DC-3D72A6CC7A44}"/>
    <cellStyle name="Output 7 7 2" xfId="15124" xr:uid="{B2D952D6-18E4-46C4-BCD4-1C27A2B4DDB1}"/>
    <cellStyle name="Output 7 8" xfId="15125" xr:uid="{27DBFD49-B97A-4FF5-B327-12EE3153161E}"/>
    <cellStyle name="Output 8" xfId="10003" xr:uid="{4C96766D-D690-4EDA-8DA0-4314E7F714F4}"/>
    <cellStyle name="Output 8 2" xfId="15126" xr:uid="{4701BE16-6850-4397-9F54-FB696D057D54}"/>
    <cellStyle name="Output 9" xfId="10004" xr:uid="{5B7DE756-105D-4A77-9576-B788C975A569}"/>
    <cellStyle name="Output 9 2" xfId="15127" xr:uid="{CD24498D-F831-495E-9DAC-DE5208C7A726}"/>
    <cellStyle name="Összesen 10" xfId="15128" xr:uid="{CDA76441-8AD3-4053-9EB7-D6ED7F646A36}"/>
    <cellStyle name="Összesen 11" xfId="10005" xr:uid="{768BED8B-02D9-4F84-8B56-B51F6517C481}"/>
    <cellStyle name="Összesen 2" xfId="10006" xr:uid="{D7F7190E-0CC3-4C35-A365-FF7B9B0F5234}"/>
    <cellStyle name="Összesen 2 10" xfId="10007" xr:uid="{807C622C-94DE-448F-865C-DBC707741886}"/>
    <cellStyle name="Összesen 2 10 2" xfId="15129" xr:uid="{C9AACF1B-AF68-4307-BAE8-CC9C82F661CC}"/>
    <cellStyle name="Összesen 2 11" xfId="10008" xr:uid="{14D52F04-9571-47BE-856F-91FAD34DD439}"/>
    <cellStyle name="Összesen 2 11 2" xfId="15130" xr:uid="{544481D2-7775-40B3-9A1C-9F5AB2D9A881}"/>
    <cellStyle name="Összesen 2 12" xfId="10009" xr:uid="{E10B5DFD-FCA2-43B4-A4F5-CCD2A9B239E3}"/>
    <cellStyle name="Összesen 2 12 2" xfId="15131" xr:uid="{EB5BCA34-9D74-4328-80CE-2133304B6BC3}"/>
    <cellStyle name="Összesen 2 13" xfId="10010" xr:uid="{3FA86436-F605-4C75-8F41-6942D407000A}"/>
    <cellStyle name="Összesen 2 13 2" xfId="15132" xr:uid="{2A2A6E36-C61F-4569-916A-8BE6D8CD5CAE}"/>
    <cellStyle name="Összesen 2 14" xfId="10011" xr:uid="{62948989-D16A-4417-9DDE-4ACFE6EEF2C8}"/>
    <cellStyle name="Összesen 2 15" xfId="13556" xr:uid="{5773BF6B-5441-473D-AB93-425983A24546}"/>
    <cellStyle name="Összesen 2 16" xfId="13557" xr:uid="{6A61DA66-55BB-45D4-93DF-3D0ED8335EFA}"/>
    <cellStyle name="Összesen 2 2" xfId="10012" xr:uid="{605F8BC7-5558-4911-87A7-382194E75FC5}"/>
    <cellStyle name="Összesen 2 3" xfId="10013" xr:uid="{30D1C3C4-6BC3-405C-AB2A-11B55FA61EB0}"/>
    <cellStyle name="Összesen 2 4" xfId="10014" xr:uid="{36B0EBFD-1CA7-4E2F-99A6-5DDAF0758333}"/>
    <cellStyle name="Összesen 2 4 10" xfId="15133" xr:uid="{E67C9D84-A4E5-4F49-8228-527CA5BA2568}"/>
    <cellStyle name="Összesen 2 4 2" xfId="10015" xr:uid="{69E13E2A-20C8-4116-92B1-8CDEC8F73BF1}"/>
    <cellStyle name="Összesen 2 4 2 2" xfId="15134" xr:uid="{EDF92644-214E-49B7-9F96-BDFA46B6CAAA}"/>
    <cellStyle name="Összesen 2 4 3" xfId="10016" xr:uid="{74A6B5E4-317F-42CC-902A-86E1CD790E3F}"/>
    <cellStyle name="Összesen 2 4 3 2" xfId="15135" xr:uid="{B1105C7B-ED56-4939-99A4-EE3E74904141}"/>
    <cellStyle name="Összesen 2 4 4" xfId="10017" xr:uid="{D3EE9EF9-6D87-4C18-A345-F9EC6ED56F56}"/>
    <cellStyle name="Összesen 2 4 4 2" xfId="15136" xr:uid="{9CFE53EC-2881-445E-AF8E-36333DDD4771}"/>
    <cellStyle name="Összesen 2 4 5" xfId="10018" xr:uid="{7C7ED937-51ED-47F1-9790-C6A385E538A7}"/>
    <cellStyle name="Összesen 2 4 5 2" xfId="15137" xr:uid="{B8542CDC-CCFB-4A6A-9E1D-9C7C139BB390}"/>
    <cellStyle name="Összesen 2 4 6" xfId="10019" xr:uid="{C219A87F-8B0E-4687-8A98-0192D2A69FBB}"/>
    <cellStyle name="Összesen 2 4 6 2" xfId="15138" xr:uid="{C74C75F9-F89F-4722-9B03-73A3E8A3C58F}"/>
    <cellStyle name="Összesen 2 4 7" xfId="10020" xr:uid="{47F8F8C5-9D56-48D3-B3F4-D7DE84A1110B}"/>
    <cellStyle name="Összesen 2 4 7 2" xfId="15139" xr:uid="{2E2D55F2-216C-461E-87BD-F931E9129BE4}"/>
    <cellStyle name="Összesen 2 4 8" xfId="10021" xr:uid="{8EF61653-E6EF-41AB-9A88-E2ECBD5EED0C}"/>
    <cellStyle name="Összesen 2 4 8 2" xfId="15140" xr:uid="{AEC09EFE-161B-4C4E-95EF-6E2B9306FC85}"/>
    <cellStyle name="Összesen 2 4 9" xfId="10022" xr:uid="{616B48C8-DBE1-408C-8845-00F3B3D7950F}"/>
    <cellStyle name="Összesen 2 4 9 2" xfId="15141" xr:uid="{7A0D5292-A69C-4C1F-84E6-615EDD5C34C2}"/>
    <cellStyle name="Összesen 2 5" xfId="10023" xr:uid="{7C35F8A7-9307-4668-A72A-312D81D0DF15}"/>
    <cellStyle name="Összesen 2 5 10" xfId="15142" xr:uid="{E37B5D4C-AD5A-4263-8D58-A612FBA52363}"/>
    <cellStyle name="Összesen 2 5 2" xfId="10024" xr:uid="{6B7CAFDE-737D-445E-8061-FACA02BA1827}"/>
    <cellStyle name="Összesen 2 5 2 2" xfId="15143" xr:uid="{1D523D0B-9671-44FB-8566-B01FE5301795}"/>
    <cellStyle name="Összesen 2 5 3" xfId="10025" xr:uid="{D29656D2-7ECE-4C18-98B3-80688D961BC4}"/>
    <cellStyle name="Összesen 2 5 3 2" xfId="15144" xr:uid="{255F9F39-1D2A-4428-8ED8-E9DB5BE84DF4}"/>
    <cellStyle name="Összesen 2 5 4" xfId="10026" xr:uid="{1BBB1BDB-3C8B-4158-A60C-C2C4849C3FD7}"/>
    <cellStyle name="Összesen 2 5 4 2" xfId="15145" xr:uid="{B9416451-82D2-438F-8899-FBAAAD509DA3}"/>
    <cellStyle name="Összesen 2 5 5" xfId="10027" xr:uid="{3ACEDB28-92BF-4A7A-BDED-E7F96241F046}"/>
    <cellStyle name="Összesen 2 5 5 2" xfId="15146" xr:uid="{656DFB2B-EEE2-4033-BD5B-3AA873327F86}"/>
    <cellStyle name="Összesen 2 5 6" xfId="10028" xr:uid="{FC6BB4DF-907B-449B-A2C7-D2A5F5E9C4CF}"/>
    <cellStyle name="Összesen 2 5 6 2" xfId="15147" xr:uid="{B6807897-F0F5-4FD6-A5B5-EFBC3FDD6E55}"/>
    <cellStyle name="Összesen 2 5 7" xfId="10029" xr:uid="{546204FB-1539-41C4-B0D9-4ACE9A1E138F}"/>
    <cellStyle name="Összesen 2 5 7 2" xfId="15148" xr:uid="{1D0C1EDF-67A3-4758-A02F-580C4334B9C1}"/>
    <cellStyle name="Összesen 2 5 8" xfId="10030" xr:uid="{E91698F8-AF93-49EE-A43A-BDEEB88CF769}"/>
    <cellStyle name="Összesen 2 5 8 2" xfId="15149" xr:uid="{5B185CBA-D11D-4104-9F09-03F74DACA10E}"/>
    <cellStyle name="Összesen 2 5 9" xfId="10031" xr:uid="{184CE475-401B-4A36-9E69-34BFFB11915C}"/>
    <cellStyle name="Összesen 2 5 9 2" xfId="15150" xr:uid="{F330EBFA-EBF1-4B9A-BC88-389B4B3DAF34}"/>
    <cellStyle name="Összesen 2 6" xfId="10032" xr:uid="{916563A2-4F2A-4F66-AB15-499C4FD5219F}"/>
    <cellStyle name="Összesen 2 6 2" xfId="15151" xr:uid="{EEB1DAFF-2B0F-40B3-B24A-47C748BFDB6A}"/>
    <cellStyle name="Összesen 2 7" xfId="10033" xr:uid="{B0C972DF-1B58-41F1-8CE8-400422FE7597}"/>
    <cellStyle name="Összesen 2 7 2" xfId="15152" xr:uid="{EB5F230D-B1E3-4385-85E4-E4A3169AC5EE}"/>
    <cellStyle name="Összesen 2 8" xfId="10034" xr:uid="{0DD1D975-3631-4CFB-935B-D9CF3A4E2C9E}"/>
    <cellStyle name="Összesen 2 8 2" xfId="15153" xr:uid="{DD4A1879-4E6C-481F-995E-6C8D7C266866}"/>
    <cellStyle name="Összesen 2 9" xfId="10035" xr:uid="{4A6D99D9-69FC-427E-B5A6-B4B4FA071F90}"/>
    <cellStyle name="Összesen 2 9 2" xfId="15154" xr:uid="{7B880251-B259-462F-9E70-B8DF39D9302A}"/>
    <cellStyle name="Összesen 3" xfId="10036" xr:uid="{320EB673-24EA-4EBC-AC2E-C8D5E10BBF3E}"/>
    <cellStyle name="Összesen 3 10" xfId="10037" xr:uid="{CAECD17A-6821-43DC-BB40-52270A025B90}"/>
    <cellStyle name="Összesen 3 10 2" xfId="15155" xr:uid="{1066473D-AD47-4B89-81CF-E8E809092ACE}"/>
    <cellStyle name="Összesen 3 11" xfId="10038" xr:uid="{EEF5E7EC-1A8E-4691-87B7-703E011923FF}"/>
    <cellStyle name="Összesen 3 11 2" xfId="15156" xr:uid="{72C96E54-D03A-42DC-AD96-BF36B88117AF}"/>
    <cellStyle name="Összesen 3 12" xfId="10039" xr:uid="{DACB0A01-69ED-4B87-BE4A-2ACA240B869E}"/>
    <cellStyle name="Összesen 3 13" xfId="13558" xr:uid="{2A4826D4-EC54-4164-BB52-BB4AA39F2C6E}"/>
    <cellStyle name="Összesen 3 14" xfId="13559" xr:uid="{B3203F48-17A3-4918-9D18-377511CC9865}"/>
    <cellStyle name="Összesen 3 2" xfId="10040" xr:uid="{F08905EA-3D33-4323-A871-7CFBFA302844}"/>
    <cellStyle name="Összesen 3 2 10" xfId="15157" xr:uid="{A935E550-10BE-4F6D-BF55-F009FB4E42F9}"/>
    <cellStyle name="Összesen 3 2 2" xfId="10041" xr:uid="{1382BAD2-A3FA-4B79-970B-82BA808A64C8}"/>
    <cellStyle name="Összesen 3 2 2 2" xfId="15158" xr:uid="{914333B6-F8B0-4815-9017-88CEC935B457}"/>
    <cellStyle name="Összesen 3 2 3" xfId="10042" xr:uid="{F28F9E7B-B364-4E37-9972-275AFC985F77}"/>
    <cellStyle name="Összesen 3 2 3 2" xfId="15159" xr:uid="{F5841C89-AA6C-4C32-8DC2-E2F8AF6B85F3}"/>
    <cellStyle name="Összesen 3 2 4" xfId="10043" xr:uid="{30721CFA-7540-49CF-896F-51F968EC6C6F}"/>
    <cellStyle name="Összesen 3 2 4 2" xfId="15160" xr:uid="{08604836-A0BA-4015-901C-EEF9F7930309}"/>
    <cellStyle name="Összesen 3 2 5" xfId="10044" xr:uid="{ED48FA11-7912-4942-9C8E-EDBFF5F06FEB}"/>
    <cellStyle name="Összesen 3 2 5 2" xfId="15161" xr:uid="{3972D4B4-315C-4D7B-92E4-FA0E4DC8FA96}"/>
    <cellStyle name="Összesen 3 2 6" xfId="10045" xr:uid="{AC1FAE3E-44CA-49D4-9449-101626D1B59E}"/>
    <cellStyle name="Összesen 3 2 6 2" xfId="15162" xr:uid="{DDE79C72-1E1B-436C-B36C-E4B4C4FE568C}"/>
    <cellStyle name="Összesen 3 2 7" xfId="10046" xr:uid="{4E5A2637-5CE8-4D0F-B149-A3D7C6DEBC1F}"/>
    <cellStyle name="Összesen 3 2 7 2" xfId="15163" xr:uid="{5452C695-91B8-4A73-AE04-629224A4E370}"/>
    <cellStyle name="Összesen 3 2 8" xfId="10047" xr:uid="{0D04B197-6380-4940-B55C-13DCB2DB0274}"/>
    <cellStyle name="Összesen 3 2 8 2" xfId="15164" xr:uid="{34FDD23D-0035-46D2-A573-DAE6E5EFA89F}"/>
    <cellStyle name="Összesen 3 2 9" xfId="10048" xr:uid="{D365B39D-6B9A-45C8-B64B-08048F3D069F}"/>
    <cellStyle name="Összesen 3 2 9 2" xfId="15165" xr:uid="{DB514291-3D11-4A9A-A505-ED7FABACF181}"/>
    <cellStyle name="Összesen 3 3" xfId="10049" xr:uid="{26D1F536-A2FF-4CB3-8FEF-EA5408022023}"/>
    <cellStyle name="Összesen 3 3 10" xfId="15166" xr:uid="{D445438C-AB67-4E23-98C8-195D360A1200}"/>
    <cellStyle name="Összesen 3 3 2" xfId="10050" xr:uid="{7EBA844D-34AF-4881-824A-C68B431B3D9E}"/>
    <cellStyle name="Összesen 3 3 2 2" xfId="15167" xr:uid="{FA160518-9B36-46F2-A31A-57EC192CBA28}"/>
    <cellStyle name="Összesen 3 3 3" xfId="10051" xr:uid="{25A1F438-B12E-4317-AE53-234982E01697}"/>
    <cellStyle name="Összesen 3 3 3 2" xfId="15168" xr:uid="{10761D27-473F-4F9A-BB9A-CAB9190E79ED}"/>
    <cellStyle name="Összesen 3 3 4" xfId="10052" xr:uid="{F210699A-C762-459B-A817-9554339F29DB}"/>
    <cellStyle name="Összesen 3 3 4 2" xfId="15169" xr:uid="{13D66E64-2F22-4BA5-9D36-8DFE7563AA9C}"/>
    <cellStyle name="Összesen 3 3 5" xfId="10053" xr:uid="{0BA7117B-833F-4BB9-A99B-983CA1792C53}"/>
    <cellStyle name="Összesen 3 3 5 2" xfId="15170" xr:uid="{40283DC1-FC9E-4310-858E-DFF3F95D91DC}"/>
    <cellStyle name="Összesen 3 3 6" xfId="10054" xr:uid="{DF5981EA-F5D9-411D-B12C-3FCF2A21A961}"/>
    <cellStyle name="Összesen 3 3 6 2" xfId="15171" xr:uid="{3B35B6D2-374B-40C4-B7EE-9972AFBEFABC}"/>
    <cellStyle name="Összesen 3 3 7" xfId="10055" xr:uid="{37E961DF-B948-45CC-AB18-2B90E39F8274}"/>
    <cellStyle name="Összesen 3 3 7 2" xfId="15172" xr:uid="{3442C357-BF67-48EF-A4EA-B926C568148B}"/>
    <cellStyle name="Összesen 3 3 8" xfId="10056" xr:uid="{719C6997-A365-4E15-B0FC-7B0350367411}"/>
    <cellStyle name="Összesen 3 3 8 2" xfId="15173" xr:uid="{3BF46728-7DAF-49ED-A511-0DCCB535242D}"/>
    <cellStyle name="Összesen 3 3 9" xfId="10057" xr:uid="{6290237E-770F-48EB-AFD5-D6FD8F91E8E5}"/>
    <cellStyle name="Összesen 3 3 9 2" xfId="15174" xr:uid="{D3F3EE0E-ADE6-4CD6-BCFF-336816C40656}"/>
    <cellStyle name="Összesen 3 4" xfId="10058" xr:uid="{2915DEA6-E724-4AFF-884E-BC4314B87983}"/>
    <cellStyle name="Összesen 3 4 2" xfId="15175" xr:uid="{6481E18A-47E3-4E75-9634-FAD4AE7E77A5}"/>
    <cellStyle name="Összesen 3 5" xfId="10059" xr:uid="{D6B5586C-720B-49FC-AFB6-36953313EDA1}"/>
    <cellStyle name="Összesen 3 5 2" xfId="15176" xr:uid="{417B154F-F14D-4F3A-BCD4-DCD3B2082BC7}"/>
    <cellStyle name="Összesen 3 6" xfId="10060" xr:uid="{2FDB85FA-A7B4-444E-AD2E-F55DB5A25D1F}"/>
    <cellStyle name="Összesen 3 6 2" xfId="15177" xr:uid="{9415CF76-9CF0-4FB9-B6F9-33B443CF3792}"/>
    <cellStyle name="Összesen 3 7" xfId="10061" xr:uid="{A39DBC3F-2759-496D-9B86-D317F7F2FBAA}"/>
    <cellStyle name="Összesen 3 7 2" xfId="15178" xr:uid="{53F2BE3B-9AAE-4474-9969-00018BF0C93B}"/>
    <cellStyle name="Összesen 3 8" xfId="10062" xr:uid="{C9A3784F-0D5C-4CC2-82C2-F215D6872402}"/>
    <cellStyle name="Összesen 3 8 2" xfId="15179" xr:uid="{9F552C8B-AFA6-41C9-9418-87CFE53117EC}"/>
    <cellStyle name="Összesen 3 9" xfId="10063" xr:uid="{FDEC5937-3D5A-42B6-9B5F-DF2E7EC05A57}"/>
    <cellStyle name="Összesen 3 9 2" xfId="15180" xr:uid="{BBC937E8-7CA9-401D-A0CC-D20CEFA128A9}"/>
    <cellStyle name="Összesen 4" xfId="10064" xr:uid="{CE81C8B3-EAEF-4CE2-B562-99A8794D443A}"/>
    <cellStyle name="Összesen 4 10" xfId="10065" xr:uid="{E4017E2E-A91C-4F80-B170-1143E61B70E9}"/>
    <cellStyle name="Összesen 4 10 2" xfId="15181" xr:uid="{14B9759D-1930-4299-90D4-C93B2DC4F095}"/>
    <cellStyle name="Összesen 4 11" xfId="10066" xr:uid="{E02A5E17-2CE0-4449-A0E5-D47E5DF273A7}"/>
    <cellStyle name="Összesen 4 11 2" xfId="15182" xr:uid="{8049548D-A9CB-4CE4-A05E-5986CFF72EAA}"/>
    <cellStyle name="Összesen 4 12" xfId="15183" xr:uid="{E0FE2F9E-AAB3-4A23-9B3A-B1693E36E19C}"/>
    <cellStyle name="Összesen 4 2" xfId="10067" xr:uid="{093CEE36-05C7-45DB-A3D1-8889737E2829}"/>
    <cellStyle name="Összesen 4 2 10" xfId="15184" xr:uid="{9A3A83BA-79FC-40B1-A4DB-47598AB245CA}"/>
    <cellStyle name="Összesen 4 2 2" xfId="10068" xr:uid="{CF693993-6788-4719-AD97-6ECFAC5ECE4B}"/>
    <cellStyle name="Összesen 4 2 2 2" xfId="15185" xr:uid="{D796F029-E9EC-49C0-A794-30B1FCCDC356}"/>
    <cellStyle name="Összesen 4 2 3" xfId="10069" xr:uid="{DF371128-57BC-4B5D-91DA-863B5536DDB8}"/>
    <cellStyle name="Összesen 4 2 3 2" xfId="15186" xr:uid="{DC1A876E-BA17-4631-B3C5-25189751F711}"/>
    <cellStyle name="Összesen 4 2 4" xfId="10070" xr:uid="{305D25B9-8A5B-47EC-A101-FFA9379D5DAD}"/>
    <cellStyle name="Összesen 4 2 4 2" xfId="15187" xr:uid="{156DF982-8BDA-4B6A-9713-51AF2C7EFAE1}"/>
    <cellStyle name="Összesen 4 2 5" xfId="10071" xr:uid="{F38C2D1D-301F-43DC-9063-8131C56E3FFA}"/>
    <cellStyle name="Összesen 4 2 5 2" xfId="15188" xr:uid="{FE97C143-0FA8-4CCB-A542-DA82C65B9619}"/>
    <cellStyle name="Összesen 4 2 6" xfId="10072" xr:uid="{21D73970-1562-4D9E-A13D-8B7CB5C228CE}"/>
    <cellStyle name="Összesen 4 2 6 2" xfId="15189" xr:uid="{495E465A-8497-4613-A818-571F49C6BA40}"/>
    <cellStyle name="Összesen 4 2 7" xfId="10073" xr:uid="{1B655105-D23F-40DD-880F-A1BDB75A0F5A}"/>
    <cellStyle name="Összesen 4 2 7 2" xfId="15190" xr:uid="{58B948CA-6C44-4C7F-8D50-262E3503DB16}"/>
    <cellStyle name="Összesen 4 2 8" xfId="10074" xr:uid="{BB43ADF0-3CAD-4155-901A-D120B74D36A5}"/>
    <cellStyle name="Összesen 4 2 8 2" xfId="15191" xr:uid="{17502EE1-5E32-4A21-AA41-5B20491DFA2B}"/>
    <cellStyle name="Összesen 4 2 9" xfId="10075" xr:uid="{8EA64C3D-E5E7-4164-B7EB-2B279525E70B}"/>
    <cellStyle name="Összesen 4 2 9 2" xfId="15192" xr:uid="{49159D9E-72E5-408B-B072-2BE9D64F1012}"/>
    <cellStyle name="Összesen 4 3" xfId="10076" xr:uid="{10E16A46-4222-46BE-8BB5-C4A06045D593}"/>
    <cellStyle name="Összesen 4 3 10" xfId="15193" xr:uid="{6E5E93AE-D94F-4674-B3F6-9B9A4A357279}"/>
    <cellStyle name="Összesen 4 3 2" xfId="10077" xr:uid="{1DBB0105-C9D8-4F76-824F-FB16B6217D92}"/>
    <cellStyle name="Összesen 4 3 2 2" xfId="15194" xr:uid="{7E7F6BC7-BD0D-4AB4-9E9C-945EC4A15874}"/>
    <cellStyle name="Összesen 4 3 3" xfId="10078" xr:uid="{91223F6C-5DCE-4358-ADA1-17AFA0255FE5}"/>
    <cellStyle name="Összesen 4 3 3 2" xfId="15195" xr:uid="{CB1A619D-FF8D-4B22-B5A7-41A97801C32C}"/>
    <cellStyle name="Összesen 4 3 4" xfId="10079" xr:uid="{5E6FEA09-8B07-42BD-ACD8-7C7B166B0786}"/>
    <cellStyle name="Összesen 4 3 4 2" xfId="15196" xr:uid="{A7D630FE-3B7F-40A6-B918-5A6E52A96D46}"/>
    <cellStyle name="Összesen 4 3 5" xfId="10080" xr:uid="{26C28CDC-7511-41D5-AA22-9C252E04A232}"/>
    <cellStyle name="Összesen 4 3 5 2" xfId="15197" xr:uid="{D1462533-C10B-4644-8D06-4256C6664EFF}"/>
    <cellStyle name="Összesen 4 3 6" xfId="10081" xr:uid="{698486E6-0661-4FC0-A99C-3C47DA0FCA29}"/>
    <cellStyle name="Összesen 4 3 6 2" xfId="15198" xr:uid="{14F8FE9D-8DD9-43D0-9C49-495019C7484E}"/>
    <cellStyle name="Összesen 4 3 7" xfId="10082" xr:uid="{0104BDDB-BDED-4D7E-9A89-79DA793D0513}"/>
    <cellStyle name="Összesen 4 3 7 2" xfId="15199" xr:uid="{8BAE3425-0E18-454C-B232-20C5DF45D355}"/>
    <cellStyle name="Összesen 4 3 8" xfId="10083" xr:uid="{989C1AD5-60E6-4713-9F3B-8B6764BA87F4}"/>
    <cellStyle name="Összesen 4 3 8 2" xfId="15200" xr:uid="{83B33C7B-AFF5-4C11-9ED0-F3CFC8D12971}"/>
    <cellStyle name="Összesen 4 3 9" xfId="10084" xr:uid="{262D1EDD-C14B-4D77-8630-F163D9EA96E7}"/>
    <cellStyle name="Összesen 4 3 9 2" xfId="15201" xr:uid="{5170BAF8-EA83-4DC5-ACB2-1DB060236040}"/>
    <cellStyle name="Összesen 4 4" xfId="10085" xr:uid="{D342AEB2-7DC0-4E36-92B3-5BBD4DEAAEEB}"/>
    <cellStyle name="Összesen 4 4 2" xfId="15202" xr:uid="{3E123EB2-4A45-4298-B49F-A65F32383378}"/>
    <cellStyle name="Összesen 4 5" xfId="10086" xr:uid="{4816687D-839D-4A13-A1B0-BF1E97D2FED4}"/>
    <cellStyle name="Összesen 4 5 2" xfId="15203" xr:uid="{E8AE6FE0-BE8E-40A9-84EC-748612253164}"/>
    <cellStyle name="Összesen 4 6" xfId="10087" xr:uid="{A66BE320-0C0F-4CF5-951F-5CFAAE8D14FC}"/>
    <cellStyle name="Összesen 4 6 2" xfId="15204" xr:uid="{013D19A2-764D-45E7-91E9-A3E25D01D01F}"/>
    <cellStyle name="Összesen 4 7" xfId="10088" xr:uid="{9C9E0FF5-E8C3-450E-B690-560CD2AC8BD5}"/>
    <cellStyle name="Összesen 4 7 2" xfId="15205" xr:uid="{ED143B01-625C-4068-9F83-9EEA2214577F}"/>
    <cellStyle name="Összesen 4 8" xfId="10089" xr:uid="{69D39601-15F3-45A8-B483-EDA60804CF32}"/>
    <cellStyle name="Összesen 4 8 2" xfId="15206" xr:uid="{B11E16DA-BA54-41CF-AF25-5427BABD35FD}"/>
    <cellStyle name="Összesen 4 9" xfId="10090" xr:uid="{CE958F67-F48B-4BA8-9119-96660C8553C4}"/>
    <cellStyle name="Összesen 4 9 2" xfId="15207" xr:uid="{4C669C25-1AE6-4E39-B180-45875219E7C3}"/>
    <cellStyle name="Összesen 5" xfId="10091" xr:uid="{36A9B4C4-A9F1-4C65-94E2-70F3137E7E99}"/>
    <cellStyle name="Összesen 5 10" xfId="15208" xr:uid="{B56E1FEB-4C47-4537-927D-AC0E5F928855}"/>
    <cellStyle name="Összesen 5 2" xfId="10092" xr:uid="{46E0017E-6043-437E-8DFA-CA08F2BC0708}"/>
    <cellStyle name="Összesen 5 2 2" xfId="15209" xr:uid="{C1C7C58F-877C-48C3-A243-CE8A3F6DB5B0}"/>
    <cellStyle name="Összesen 5 3" xfId="10093" xr:uid="{BA387EEE-CDED-45F0-BFF9-332A96D271E1}"/>
    <cellStyle name="Összesen 5 3 2" xfId="15210" xr:uid="{523AF442-1EC4-4E6D-80F6-2A5CAACB3873}"/>
    <cellStyle name="Összesen 5 4" xfId="10094" xr:uid="{D4334A7E-D6FE-4D3A-B596-DA2C3A47FE1B}"/>
    <cellStyle name="Összesen 5 4 2" xfId="15211" xr:uid="{B81F92EA-68D2-45F1-8F9A-4A344E92D064}"/>
    <cellStyle name="Összesen 5 5" xfId="10095" xr:uid="{C54F44E2-F512-483D-BFCE-B87D5635D001}"/>
    <cellStyle name="Összesen 5 5 2" xfId="15212" xr:uid="{A6BBEDE1-40DF-423C-A4CA-88253F584068}"/>
    <cellStyle name="Összesen 5 6" xfId="10096" xr:uid="{EA4BAB72-DF92-4D3A-80CF-EF9B28AB8902}"/>
    <cellStyle name="Összesen 5 6 2" xfId="15213" xr:uid="{58D7E8D0-4893-4405-AE46-35DD84B41904}"/>
    <cellStyle name="Összesen 5 7" xfId="10097" xr:uid="{79443CD5-DCD7-448C-BCBF-1B80A0057F40}"/>
    <cellStyle name="Összesen 5 7 2" xfId="15214" xr:uid="{24038FB2-2007-412F-B960-BA9D2F59E2FA}"/>
    <cellStyle name="Összesen 5 8" xfId="10098" xr:uid="{198445FF-BDB6-4D15-8EEC-56BC3F85A7B9}"/>
    <cellStyle name="Összesen 5 8 2" xfId="15215" xr:uid="{39DF9548-4146-4612-9310-A3FBBE04B9E8}"/>
    <cellStyle name="Összesen 5 9" xfId="10099" xr:uid="{20B22F4C-1FAB-46C0-862C-6D12521796DC}"/>
    <cellStyle name="Összesen 5 9 2" xfId="15216" xr:uid="{9E171034-C640-453F-9D17-E6AA243DF461}"/>
    <cellStyle name="Összesen 6" xfId="10100" xr:uid="{4A298DAA-2C03-421E-BDF0-81F21AA77F87}"/>
    <cellStyle name="Összesen 7" xfId="10101" xr:uid="{3DB791D9-9E55-4133-A3F7-90DAC1510DB4}"/>
    <cellStyle name="Összesen 8" xfId="10102" xr:uid="{AF287941-874F-4389-87A6-32784F1A4417}"/>
    <cellStyle name="Összesen 9" xfId="13560" xr:uid="{16E25CCA-35CC-4F29-A8A6-DA9E99EFD6B3}"/>
    <cellStyle name="Pénznem 2" xfId="10103" xr:uid="{4E8C8C84-423B-45B1-B93B-553E0644285D}"/>
    <cellStyle name="Percent" xfId="15721" builtinId="5"/>
    <cellStyle name="Percent (0 dp)" xfId="10104" xr:uid="{2A6FA052-B731-4B44-A652-FA103D747C2B}"/>
    <cellStyle name="Percent (1 dp)" xfId="10105" xr:uid="{4FAD63B8-2674-4E4F-B41B-4A615269D537}"/>
    <cellStyle name="Percent (2 dp)" xfId="10106" xr:uid="{5ABCEFA2-3178-4E1F-A128-11A7426F55EF}"/>
    <cellStyle name="Percent 10" xfId="10107" xr:uid="{93C50E0C-65ED-4FC9-AEA8-0C8894B6584D}"/>
    <cellStyle name="Percent 10 2" xfId="10108" xr:uid="{8A10EDBF-A578-47C9-BBBA-A9705DCE3749}"/>
    <cellStyle name="Percent 10 2 2" xfId="10109" xr:uid="{E945A337-9BD2-489A-A4AA-9CFEE6AB4022}"/>
    <cellStyle name="Percent 10 3" xfId="10110" xr:uid="{7BF00B3D-CB78-4F53-8FDB-6B3D53848C7C}"/>
    <cellStyle name="Percent 11" xfId="10111" xr:uid="{20E9DF02-37C6-4B39-80F9-1FFCB66BDC12}"/>
    <cellStyle name="Percent 11 2" xfId="10112" xr:uid="{55DD5567-901A-4159-A075-49BDDA147A28}"/>
    <cellStyle name="Percent 11 2 2" xfId="10113" xr:uid="{8920214F-6251-4A05-AC56-F18F8B62160E}"/>
    <cellStyle name="Percent 11 2 2 2" xfId="10114" xr:uid="{F8F00294-F91E-42F1-895C-AC8EEB653BF8}"/>
    <cellStyle name="Percent 11 2 3" xfId="10115" xr:uid="{37AF31FC-6701-46B9-B490-35DD52135AF8}"/>
    <cellStyle name="Percent 11 3" xfId="10116" xr:uid="{38CCE1E4-E4D9-4C24-A9F2-506EA73C2223}"/>
    <cellStyle name="Percent 11 3 2" xfId="10117" xr:uid="{0F1EB5D6-E0C5-4ED7-9A10-3B85860538CE}"/>
    <cellStyle name="Percent 11 4" xfId="10118" xr:uid="{69777BE8-96D7-441F-932A-6A6A1A65C451}"/>
    <cellStyle name="Percent 12" xfId="10119" xr:uid="{108348B3-A1C4-46BD-97D1-F085396155C0}"/>
    <cellStyle name="Percent 12 2" xfId="10120" xr:uid="{90FFB904-70BA-4415-97B2-430B4238739B}"/>
    <cellStyle name="Percent 12 2 2" xfId="10121" xr:uid="{EC05E371-E1FC-4C6C-B5AE-4D4B439ECABD}"/>
    <cellStyle name="Percent 12 3" xfId="10122" xr:uid="{D4B4DA02-1167-4C92-9C31-E85D5587EC1F}"/>
    <cellStyle name="Percent 13" xfId="10123" xr:uid="{2B5BBB95-B4D2-4921-92EC-91AF1F1B3804}"/>
    <cellStyle name="Percent 13 2" xfId="10124" xr:uid="{F7C3E22E-6511-4A83-B71C-F60AAECC74D3}"/>
    <cellStyle name="Percent 13 2 2" xfId="10125" xr:uid="{724DEB83-981C-48F6-A955-F38A8B1E3BC2}"/>
    <cellStyle name="Percent 13 2 3" xfId="10126" xr:uid="{1F99A44F-A47E-48A4-B8EF-7383F7BA1B1C}"/>
    <cellStyle name="Percent 13 3" xfId="10127" xr:uid="{A56B4EC0-1487-4C18-B203-CBD0B12EF05F}"/>
    <cellStyle name="Percent 14" xfId="10128" xr:uid="{C1C6AF7D-ADB0-42F5-B66B-C79B0B8E7863}"/>
    <cellStyle name="Percent 15" xfId="10129" xr:uid="{C2715872-D012-49BF-9BDE-644CDBD69F0D}"/>
    <cellStyle name="Percent 16" xfId="10130" xr:uid="{5A78FF5B-92C3-4B75-A959-7CD1A5700801}"/>
    <cellStyle name="Percent 16 2" xfId="11070" xr:uid="{3CF6CB42-014B-4DB7-AFA4-84751E2C96F9}"/>
    <cellStyle name="Percent 2" xfId="10131" xr:uid="{56777B1F-7E85-494C-8811-1B535065224E}"/>
    <cellStyle name="Percent 2 2" xfId="10132" xr:uid="{DD88116F-7E76-4399-B3CF-CE7B0C6641D0}"/>
    <cellStyle name="Percent 2 2 2" xfId="10133" xr:uid="{C315E142-1B13-47F5-99D9-40E6A77F5E25}"/>
    <cellStyle name="Percent 2 2 2 2" xfId="10134" xr:uid="{411E0EFE-60A5-4CA6-B61C-89CC8CECC892}"/>
    <cellStyle name="Percent 2 2 3" xfId="10135" xr:uid="{1EC6CDD5-0345-4FE2-9325-8FD90467AEE8}"/>
    <cellStyle name="Percent 2 2 4" xfId="10136" xr:uid="{D2F7AE79-103C-4835-BE8B-7E6743ACFCA3}"/>
    <cellStyle name="Percent 2 3" xfId="10137" xr:uid="{EF7C89A9-4E70-4B2A-AFA4-D68354FD2D78}"/>
    <cellStyle name="Percent 2 3 2" xfId="10138" xr:uid="{276A7EE0-E2C9-4845-8DFD-B47ABB0C50EA}"/>
    <cellStyle name="Percent 2 3 3" xfId="10139" xr:uid="{CB997D33-B284-4366-9B05-6A18CBBE16DF}"/>
    <cellStyle name="Percent 2 3 4" xfId="15710" xr:uid="{A2292A47-1023-4B2D-962C-F554A7D19536}"/>
    <cellStyle name="Percent 2 4" xfId="10140" xr:uid="{F708E2E3-9764-489B-BB7E-6022D0B8CD72}"/>
    <cellStyle name="Percent 2 4 2" xfId="10141" xr:uid="{AC2D8FB0-B15F-4651-84A3-63A0300D236C}"/>
    <cellStyle name="Percent 2 5" xfId="10142" xr:uid="{5EB4BBA7-4A28-4AE7-B20B-DE348E81A767}"/>
    <cellStyle name="Percent 2 5 2" xfId="10143" xr:uid="{D09764F3-2D98-4063-BBD1-3F60434E0593}"/>
    <cellStyle name="Percent 2 6" xfId="10144" xr:uid="{4C6BFE3A-EBF5-4257-B092-A604B505AC8F}"/>
    <cellStyle name="Percent 2 7" xfId="10145" xr:uid="{DE65B143-060E-4C40-A605-0506B90ACAA7}"/>
    <cellStyle name="Percent 2 8" xfId="15724" xr:uid="{CAA35E59-6030-47EE-9D64-DA80D108514C}"/>
    <cellStyle name="Percent 3" xfId="10146" xr:uid="{9F96E13A-6F11-459D-B024-CF0F2E58C20C}"/>
    <cellStyle name="Percent 3 2" xfId="10147" xr:uid="{BC28F6CE-2FD1-44B5-90DD-9AF6ABFC8FCE}"/>
    <cellStyle name="Percent 3 2 2" xfId="10148" xr:uid="{90EED622-5A31-44E4-9AAF-4430AFAD75C1}"/>
    <cellStyle name="Percent 3 2 3" xfId="10149" xr:uid="{D26E8831-BD18-4B9A-A7C7-96B879FE5C52}"/>
    <cellStyle name="Percent 3 3" xfId="10150" xr:uid="{E750895F-EAD4-48CE-93C3-44FB602AF9E0}"/>
    <cellStyle name="Percent 3 4" xfId="10151" xr:uid="{05BA6022-B979-4E56-8A29-1ED8C84B87B2}"/>
    <cellStyle name="Percent 3 5" xfId="10152" xr:uid="{0D3CD68C-8980-400A-AA8F-B50534110071}"/>
    <cellStyle name="Percent 3 6" xfId="10153" xr:uid="{FD3EA3E6-DCB1-4FC5-AB6C-FBF847CF1658}"/>
    <cellStyle name="Percent 4" xfId="10154" xr:uid="{86014592-A7A3-476F-A521-50F93D13C8AD}"/>
    <cellStyle name="Percent 4 2" xfId="10155" xr:uid="{569DD65F-B920-4A6E-A5FC-D66CE437B509}"/>
    <cellStyle name="Percent 4 3" xfId="10156" xr:uid="{18F2C957-2CA5-40E9-BA02-33A1E1F4C828}"/>
    <cellStyle name="Percent 4 4" xfId="10157" xr:uid="{17DAA9AE-8332-440E-8419-61082628B9B5}"/>
    <cellStyle name="Percent 5" xfId="10158" xr:uid="{6079AA43-BB79-4285-9BF4-964C82F26724}"/>
    <cellStyle name="Percent 5 2" xfId="10159" xr:uid="{29EF6BC1-D40A-47D3-AA31-F6F06A0363AB}"/>
    <cellStyle name="Percent 5 3" xfId="10160" xr:uid="{EEA4036D-017E-427E-83F1-E952CDBAB594}"/>
    <cellStyle name="Percent 6" xfId="10161" xr:uid="{4116BB37-F907-4A90-B38D-EC985FF4D0D7}"/>
    <cellStyle name="Percent 6 2" xfId="10162" xr:uid="{B8B97E41-D603-4DA6-B876-779E9712806E}"/>
    <cellStyle name="Percent 7" xfId="10163" xr:uid="{BE6ECF70-ACE2-466C-9837-6FE8B610F32F}"/>
    <cellStyle name="Percent 7 10" xfId="10164" xr:uid="{FE1AD16B-49DC-4C6C-8F98-6731BAC254CF}"/>
    <cellStyle name="Percent 7 11" xfId="10165" xr:uid="{8256207A-0C17-4728-9460-AC1ED3ED63A7}"/>
    <cellStyle name="Percent 7 2" xfId="10166" xr:uid="{8B933DC7-E4C4-4DD6-82F7-3AD0DC672F85}"/>
    <cellStyle name="Percent 7 2 10" xfId="10167" xr:uid="{73DC122B-1D1D-4236-AE08-7A3342ED5378}"/>
    <cellStyle name="Percent 7 2 2" xfId="10168" xr:uid="{6215D503-0799-4236-B941-EC15B18E3206}"/>
    <cellStyle name="Percent 7 2 3" xfId="10169" xr:uid="{82CC14EC-7B39-41B0-B7F1-640A2D50676B}"/>
    <cellStyle name="Percent 7 2 4" xfId="10170" xr:uid="{877155CE-4C55-4B78-897A-B3E2D1AE9C47}"/>
    <cellStyle name="Percent 7 2 5" xfId="10171" xr:uid="{79A4C246-075E-40A7-96AB-4A25996D1337}"/>
    <cellStyle name="Percent 7 2 6" xfId="10172" xr:uid="{DE67A4D7-F416-407F-8E00-C31AEE16AE08}"/>
    <cellStyle name="Percent 7 2 7" xfId="10173" xr:uid="{416130F9-2E78-4722-81DD-F2DC4ACB5898}"/>
    <cellStyle name="Percent 7 2 8" xfId="10174" xr:uid="{2735817E-79C9-4D26-A12C-82D83793BF16}"/>
    <cellStyle name="Percent 7 2 9" xfId="10175" xr:uid="{9742ECF8-D18C-487D-BE37-4118DBF61473}"/>
    <cellStyle name="Percent 7 3" xfId="10176" xr:uid="{FC23B567-9872-424E-9887-4272E2FDC152}"/>
    <cellStyle name="Percent 7 4" xfId="10177" xr:uid="{53C6867F-8E43-47AA-ADE3-52A7E7ED6D45}"/>
    <cellStyle name="Percent 7 5" xfId="10178" xr:uid="{0D69916F-2CB9-443B-AFA5-6835B5EE75D2}"/>
    <cellStyle name="Percent 7 6" xfId="10179" xr:uid="{573A4E8D-6266-4B5C-BEC6-D4732FF2F254}"/>
    <cellStyle name="Percent 7 7" xfId="10180" xr:uid="{609C6D38-F292-4B4D-AB4B-5310AF18280E}"/>
    <cellStyle name="Percent 7 8" xfId="10181" xr:uid="{382B171C-5DFA-46BF-B934-43BF4CAB6F19}"/>
    <cellStyle name="Percent 7 9" xfId="10182" xr:uid="{3DB1453E-2045-4632-8B3D-DD9ACEC2724D}"/>
    <cellStyle name="Percent 8" xfId="10183" xr:uid="{1C95F0DB-8586-4EC2-BFE8-47915E08BAC4}"/>
    <cellStyle name="Percent 8 2" xfId="10184" xr:uid="{54E3A2EE-4B36-4011-ACF2-AD1074DAF79F}"/>
    <cellStyle name="Percent 8 3" xfId="10185" xr:uid="{A6352F21-D21D-4206-AAD4-77AA6FBD46B3}"/>
    <cellStyle name="Percent 9" xfId="10186" xr:uid="{A919E44D-8CA7-4884-86F9-1A969E4AC82C}"/>
    <cellStyle name="Percent 9 2" xfId="10187" xr:uid="{72C6EBDD-E498-4A68-A9B5-1AAEC414B9AD}"/>
    <cellStyle name="Percent 9 2 2" xfId="10188" xr:uid="{16F90364-3EC2-4A50-9051-BDD9B27495E9}"/>
    <cellStyle name="Percent 9 2 2 2" xfId="10189" xr:uid="{EF112A34-DF39-4200-B633-C4A992CE7819}"/>
    <cellStyle name="Percent 9 2 3" xfId="10190" xr:uid="{217D031B-F262-4CCD-A879-AD971C3A70D5}"/>
    <cellStyle name="Percent 9 3" xfId="10191" xr:uid="{7DA06931-4532-45BA-9B2F-5B521B39E824}"/>
    <cellStyle name="Percent 9 3 2" xfId="10192" xr:uid="{EF2DF696-A367-40C5-9EA3-E254E2A2AF48}"/>
    <cellStyle name="Percent 9 4" xfId="10193" xr:uid="{A76E9091-70B0-4DD6-971F-F982DBDA0C47}"/>
    <cellStyle name="Percentage of" xfId="10194" xr:uid="{E8693EE2-5197-4920-AF39-78F6808559B4}"/>
    <cellStyle name="PercentCell" xfId="10195" xr:uid="{BB7589C3-535B-44DE-91A5-70553A567F0B}"/>
    <cellStyle name="Planches" xfId="10196" xr:uid="{A5725FE7-9D26-48FB-B63A-E32D512C0C3C}"/>
    <cellStyle name="Pourcentage 2" xfId="10197" xr:uid="{AB4BE0DC-0039-4E6F-8AAC-15E2A162328F}"/>
    <cellStyle name="Prozent 2" xfId="10198" xr:uid="{611AE01D-6CDC-4615-972C-764E7B095E21}"/>
    <cellStyle name="Publication_style" xfId="10199" xr:uid="{C31AAFEC-2F34-48F1-B60C-686A7170745C}"/>
    <cellStyle name="QIS2CalcCell" xfId="10200" xr:uid="{94B32095-9147-4F24-841B-DFC4105E4540}"/>
    <cellStyle name="QIS2Filler" xfId="10201" xr:uid="{C34A6B6C-B4AC-4061-AF50-207C29D390F6}"/>
    <cellStyle name="QIS2Heading" xfId="10202" xr:uid="{D8C5C9C5-EFC0-40CC-8E9B-0D969E3D846B}"/>
    <cellStyle name="QIS2InputCell" xfId="10203" xr:uid="{2354A3FA-C788-4177-8FF6-BEC12CBAECE2}"/>
    <cellStyle name="QIS2Locked" xfId="10204" xr:uid="{750A443C-677D-4958-B626-BEB68B68F6CB}"/>
    <cellStyle name="QIS2Para" xfId="10205" xr:uid="{FF05C628-AB70-4E61-A7D2-8D04837B43BE}"/>
    <cellStyle name="QIS2Param" xfId="10206" xr:uid="{6F27F7A4-1F5F-4948-AEFF-57A8D021418E}"/>
    <cellStyle name="QIS5Header" xfId="10207" xr:uid="{215E2CCF-66A1-4306-8F2F-D59D54732388}"/>
    <cellStyle name="QIS5Header 10" xfId="15217" xr:uid="{E0E00F34-8A92-4FD5-8573-3B6E3F39866B}"/>
    <cellStyle name="QIS5Header 2" xfId="10208" xr:uid="{EA96E6B2-7442-432F-BB14-2F1EE000838F}"/>
    <cellStyle name="QIS5Header 2 2" xfId="15218" xr:uid="{AA21194F-080A-4A90-A659-C359BF1C0660}"/>
    <cellStyle name="QIS5Header 3" xfId="10209" xr:uid="{8B467B16-F050-490A-960E-568527242432}"/>
    <cellStyle name="QIS5Header 3 2" xfId="15219" xr:uid="{B3156F86-1C15-459C-95A4-04F84B66C1ED}"/>
    <cellStyle name="QIS5Header 4" xfId="10210" xr:uid="{16D27ED3-B6E8-41A6-BF57-838A5CB0EA4C}"/>
    <cellStyle name="QIS5Header 4 2" xfId="15220" xr:uid="{DEFCC89E-18F4-487E-96F2-6F0E659F09C1}"/>
    <cellStyle name="QIS5Header 5" xfId="10211" xr:uid="{9232231A-3E29-416D-BBDA-BA095F9E0E20}"/>
    <cellStyle name="QIS5Header 5 2" xfId="15221" xr:uid="{AF7FFB81-0FCC-41E5-9C03-67CF9962A4FE}"/>
    <cellStyle name="QIS5Header 6" xfId="10212" xr:uid="{9E3732DF-2C0B-4168-A6A4-51A78CBE0A3B}"/>
    <cellStyle name="QIS5Header 6 2" xfId="15222" xr:uid="{1EEE5C1B-7012-4C2F-861B-F3A35F3F45A3}"/>
    <cellStyle name="QIS5Header 7" xfId="10213" xr:uid="{FB726409-91D6-4C2E-A186-D34BBEE4E9A0}"/>
    <cellStyle name="QIS5Header 7 2" xfId="15223" xr:uid="{DB6B0757-546A-42C1-AB72-5229768A9AD8}"/>
    <cellStyle name="QIS5Header 8" xfId="10214" xr:uid="{CD21ED3F-8250-460F-B909-FDB46C02CA95}"/>
    <cellStyle name="QIS5Header 8 2" xfId="15224" xr:uid="{03A16D38-5FCD-48E2-B620-5BDC61410D89}"/>
    <cellStyle name="QIS5Header 9" xfId="10215" xr:uid="{E9F9F78F-AA73-4F8B-B8F8-8B2FE7EF97A0}"/>
    <cellStyle name="QIS5Header 9 2" xfId="15225" xr:uid="{94137FD3-D58B-4E45-B6F5-268C65689890}"/>
    <cellStyle name="QIS5Label" xfId="10216" xr:uid="{3785616E-CCD3-41EC-93E0-8B0A45D8DB56}"/>
    <cellStyle name="Refdb standard" xfId="10217" xr:uid="{3BECEAB7-21ED-461D-B764-D244A6F71AA1}"/>
    <cellStyle name="RenvoiPage" xfId="10218" xr:uid="{47446092-4B1A-402D-8A62-F8F7D3776E4A}"/>
    <cellStyle name="ro1" xfId="10219" xr:uid="{5D20FCD1-2694-4285-BB53-FBFD18F92FB5}"/>
    <cellStyle name="RO1COLS" xfId="10220" xr:uid="{0E4EB361-40B6-4591-A26B-3D2D30BDAB92}"/>
    <cellStyle name="Rossz 2" xfId="10222" xr:uid="{B2DA2227-B342-4B00-AAC9-0BF73D1573FE}"/>
    <cellStyle name="Rossz 2 2" xfId="10223" xr:uid="{4A36C7D6-DDE1-4224-AA5B-BD4DA865CC57}"/>
    <cellStyle name="Rossz 2 3" xfId="10224" xr:uid="{C1896360-7A17-4999-B302-441F7CD3EA30}"/>
    <cellStyle name="Rossz 2 4" xfId="10225" xr:uid="{9AF9ACAD-81BB-465C-9A53-05C5A263C2D1}"/>
    <cellStyle name="Rossz 3" xfId="10226" xr:uid="{EBBB9B12-CD26-4DF8-84BD-2A27C3044EF5}"/>
    <cellStyle name="Rossz 3 2" xfId="10227" xr:uid="{DB848DAA-E584-4FD7-9DB6-6D326337E0DC}"/>
    <cellStyle name="Rossz 4" xfId="10228" xr:uid="{61419CC5-7168-4CA8-AB9D-5B9B757C1C2C}"/>
    <cellStyle name="Rossz 4 2" xfId="13561" xr:uid="{05EAF0BA-05B9-4123-903B-77336CA65216}"/>
    <cellStyle name="Rossz 5" xfId="10229" xr:uid="{9F350243-CD05-44F4-8563-90691259C396}"/>
    <cellStyle name="Rossz 6" xfId="10230" xr:uid="{4A86A7D5-2DD6-4B74-A529-A17BA9817584}"/>
    <cellStyle name="Rossz 7" xfId="10231" xr:uid="{FF62F7BA-EB7E-4C6F-A0B7-05B38F3D5249}"/>
    <cellStyle name="Rossz 8" xfId="13562" xr:uid="{CB671F64-8B18-4C48-B695-F5E5000FB3E8}"/>
    <cellStyle name="Rossz 9" xfId="10221" xr:uid="{C4F29442-C19D-48E9-A04C-07C8A461D80A}"/>
    <cellStyle name="Row Header" xfId="10232" xr:uid="{97023E02-E416-4AD0-A65E-A140096A0412}"/>
    <cellStyle name="rowStyleStringLeft" xfId="10233" xr:uid="{61550FB2-BFA8-46B4-B593-B06D7927B4E0}"/>
    <cellStyle name="Rubrique" xfId="10234" xr:uid="{42650BA3-9755-4CFB-BC7A-535D462B28E6}"/>
    <cellStyle name="Salida" xfId="13563" xr:uid="{069CF348-BE98-413F-94D7-C51CC58CB6E2}"/>
    <cellStyle name="SAPBEXaggData" xfId="10235" xr:uid="{78815AFC-80B2-4228-AF34-100ADEA2DE1C}"/>
    <cellStyle name="SAPBEXaggData 2" xfId="10236" xr:uid="{5A46E054-CED0-4F2D-952A-4A69DD634268}"/>
    <cellStyle name="SAPBEXaggData 2 2" xfId="15226" xr:uid="{5EF418E8-196C-4596-924A-17FE5031DE59}"/>
    <cellStyle name="SAPBEXaggData 3" xfId="10237" xr:uid="{BAF3C97D-5EC6-452C-8315-D790A9435F26}"/>
    <cellStyle name="SAPBEXaggData 3 2" xfId="15227" xr:uid="{8FF3427F-9BF2-4696-B41B-0E30CAC5B936}"/>
    <cellStyle name="SAPBEXaggData 4" xfId="10238" xr:uid="{2BC21B23-70A9-4114-8071-00C6549F723C}"/>
    <cellStyle name="SAPBEXaggData 4 2" xfId="15228" xr:uid="{ED02529D-7B4F-41B4-96C4-19F11C4FFD00}"/>
    <cellStyle name="SAPBEXaggData 5" xfId="10239" xr:uid="{199EBDC8-65B5-421C-BC77-CB5B54CC36BC}"/>
    <cellStyle name="SAPBEXaggData 5 2" xfId="15229" xr:uid="{6A0D3339-69C5-4A1C-B667-318669C6D8F6}"/>
    <cellStyle name="SAPBEXaggData 6" xfId="10240" xr:uid="{EE933389-9FAF-4175-8AE0-62D844858C57}"/>
    <cellStyle name="SAPBEXaggData 6 2" xfId="15230" xr:uid="{101D34AD-E7EC-4237-BAF6-BBC1278696C2}"/>
    <cellStyle name="SAPBEXaggData 7" xfId="10241" xr:uid="{0AA759BA-A699-45C5-B0C8-5BF447775302}"/>
    <cellStyle name="SAPBEXaggData 7 2" xfId="15231" xr:uid="{B457C4CE-6A8F-4637-84EB-71D9957C00D3}"/>
    <cellStyle name="SAPBEXaggData 8" xfId="10242" xr:uid="{FA25A59D-88B7-427F-B680-94E8DBB6A7DA}"/>
    <cellStyle name="SAPBEXaggData 8 2" xfId="15232" xr:uid="{873D4F83-D9F9-410B-99AF-F4AF4C4B6834}"/>
    <cellStyle name="SAPBEXaggData 9" xfId="15233" xr:uid="{075873D2-57C7-4D51-BEAE-B7CB37730FE6}"/>
    <cellStyle name="SAPBEXaggItem" xfId="10243" xr:uid="{F06A5ACB-0D96-41F6-A45E-E85583421A7D}"/>
    <cellStyle name="SAPBEXaggItem 2" xfId="10244" xr:uid="{E59012E0-BB6D-4566-81F3-C057BCD4E86E}"/>
    <cellStyle name="SAPBEXaggItem 2 2" xfId="15234" xr:uid="{B6048053-80E5-463D-BDC7-A3D43ACD241B}"/>
    <cellStyle name="SAPBEXaggItem 3" xfId="10245" xr:uid="{907EC40D-18AF-4426-92F6-CACFBD91C39E}"/>
    <cellStyle name="SAPBEXaggItem 3 2" xfId="15235" xr:uid="{06F55746-94B1-42CD-96EF-F4A9D0A9FE0B}"/>
    <cellStyle name="SAPBEXaggItem 4" xfId="10246" xr:uid="{7F913526-75A7-40A9-9923-F180FBC9868C}"/>
    <cellStyle name="SAPBEXaggItem 4 2" xfId="15236" xr:uid="{0CB7FECF-EBB2-4804-8E84-AF89D282A341}"/>
    <cellStyle name="SAPBEXaggItem 5" xfId="10247" xr:uid="{BAE77578-7051-4F73-B6C4-512356B0A186}"/>
    <cellStyle name="SAPBEXaggItem 5 2" xfId="15237" xr:uid="{FB3A9641-A288-462E-988B-05A7F9B2D8A7}"/>
    <cellStyle name="SAPBEXaggItem 6" xfId="10248" xr:uid="{D77A114C-DDD2-4DF1-A495-6876A7901C7F}"/>
    <cellStyle name="SAPBEXaggItem 6 2" xfId="15238" xr:uid="{21DB4AAF-FF93-48F7-959A-9A7158C1098B}"/>
    <cellStyle name="SAPBEXaggItem 7" xfId="10249" xr:uid="{E56FF850-4008-41BB-B8D0-DE88151BCD57}"/>
    <cellStyle name="SAPBEXaggItem 7 2" xfId="15239" xr:uid="{8540045E-6730-4DE6-8EB7-68904D7C0848}"/>
    <cellStyle name="SAPBEXaggItem 8" xfId="10250" xr:uid="{C0588672-6522-44FF-BBE4-364A1B97B7C8}"/>
    <cellStyle name="SAPBEXaggItem 8 2" xfId="15240" xr:uid="{29B4E1EC-AB54-48AD-8326-07D3EB81F32B}"/>
    <cellStyle name="SAPBEXaggItem 9" xfId="15241" xr:uid="{5466D159-CDD5-48FE-B042-56708B345659}"/>
    <cellStyle name="SAPBEXchaText" xfId="10251" xr:uid="{803C3934-D54E-4770-94D6-5881A13C8818}"/>
    <cellStyle name="SAPBEXfilterDrill" xfId="10252" xr:uid="{E9AAA24C-9527-4643-B8E9-48F11B23ECE9}"/>
    <cellStyle name="SAPBEXfilterDrill 2" xfId="15242" xr:uid="{12FA1521-7B23-4FC0-84BC-A7787B01E9F8}"/>
    <cellStyle name="SAPBEXfilterItem" xfId="10253" xr:uid="{9A4795AE-65BC-48CD-926A-F34C4A6759F4}"/>
    <cellStyle name="SAPBEXformats" xfId="10254" xr:uid="{55DBB871-B173-4AC0-8B69-E7A4CC1FE3D7}"/>
    <cellStyle name="SAPBEXformats 2" xfId="10255" xr:uid="{F34B01C3-7901-4A3A-8753-C9355FE0C067}"/>
    <cellStyle name="SAPBEXformats 2 2" xfId="15243" xr:uid="{9CAFB9CF-244D-4A9C-ABFD-0C1D6BA1537F}"/>
    <cellStyle name="SAPBEXformats 3" xfId="10256" xr:uid="{9546C415-451C-4D0C-BFD0-CE63F5CFF0DC}"/>
    <cellStyle name="SAPBEXformats 3 2" xfId="15244" xr:uid="{3D5C0B14-09B2-4E2A-8699-BD93470C669D}"/>
    <cellStyle name="SAPBEXformats 4" xfId="10257" xr:uid="{94D4EBBA-3AC1-486D-B9A6-C8C6EDFB6BEA}"/>
    <cellStyle name="SAPBEXformats 4 2" xfId="15245" xr:uid="{389561E8-B1D3-4F07-9DF4-073072F27086}"/>
    <cellStyle name="SAPBEXformats 5" xfId="10258" xr:uid="{80A46A9B-68D4-4544-9529-202628092A3F}"/>
    <cellStyle name="SAPBEXformats 5 2" xfId="15246" xr:uid="{10FB2E63-ECF6-49AA-A9EB-C4AD79122FAD}"/>
    <cellStyle name="SAPBEXformats 6" xfId="10259" xr:uid="{DCD7F848-6140-4535-8CE1-A5FD6E081887}"/>
    <cellStyle name="SAPBEXformats 6 2" xfId="15247" xr:uid="{75053EEB-5F5B-46BA-BFA7-0D5DAD9FFE89}"/>
    <cellStyle name="SAPBEXformats 7" xfId="10260" xr:uid="{819BABD7-6C3C-4925-B3E5-0E7D51788477}"/>
    <cellStyle name="SAPBEXformats 7 2" xfId="15248" xr:uid="{F0C58FC2-9322-4529-A463-5AB35D999F80}"/>
    <cellStyle name="SAPBEXformats 8" xfId="10261" xr:uid="{6A8A134A-26E3-48B9-9521-BF3132AD591B}"/>
    <cellStyle name="SAPBEXformats 8 2" xfId="15249" xr:uid="{3F010E09-9E8A-4311-BF43-BFD407AD1628}"/>
    <cellStyle name="SAPBEXformats 9" xfId="15250" xr:uid="{1B9F69EB-336A-4738-8ACF-C09A6D995C26}"/>
    <cellStyle name="SAPBEXheaderItem" xfId="10262" xr:uid="{4373ACB3-DD8A-4ADB-814A-B71F01EC8D6C}"/>
    <cellStyle name="SAPBEXheaderText" xfId="10263" xr:uid="{E04D1569-62CB-42F0-8113-DD8FBCADF980}"/>
    <cellStyle name="SAPBEXHLevel3" xfId="13564" xr:uid="{FDF338FD-9EA0-42F5-961E-D3BF3A55258E}"/>
    <cellStyle name="SAPBEXstdData" xfId="10264" xr:uid="{9BBEB832-00A3-453C-A033-080B0C31EEAD}"/>
    <cellStyle name="SAPBEXstdData 2" xfId="10265" xr:uid="{26C9C451-5848-4587-9660-8DA387AE3C03}"/>
    <cellStyle name="SAPBEXstdData 2 2" xfId="15251" xr:uid="{8B30BE9F-ED50-4DBB-9506-01AA0BB97E16}"/>
    <cellStyle name="SAPBEXstdData 3" xfId="10266" xr:uid="{E7126005-9497-4E64-BB32-FB7732CDC1DD}"/>
    <cellStyle name="SAPBEXstdData 3 2" xfId="15252" xr:uid="{7CE3F00E-C920-4DF7-AE6A-04781C51185F}"/>
    <cellStyle name="SAPBEXstdData 4" xfId="10267" xr:uid="{6FF61033-5B74-4927-AC50-5FF22A84C1B8}"/>
    <cellStyle name="SAPBEXstdData 4 2" xfId="15253" xr:uid="{86A48170-7433-4597-BFE5-107AA114FF78}"/>
    <cellStyle name="SAPBEXstdData 5" xfId="10268" xr:uid="{33F4ECFB-3D10-40C5-97A8-3E9FED10E4D1}"/>
    <cellStyle name="SAPBEXstdData 5 2" xfId="15254" xr:uid="{5F0F5814-81AD-4A1B-9DED-C4E1EFE17749}"/>
    <cellStyle name="SAPBEXstdData 6" xfId="10269" xr:uid="{CD3D337A-8A14-4814-A256-396138417EA0}"/>
    <cellStyle name="SAPBEXstdData 6 2" xfId="15255" xr:uid="{97ACD9C0-5B99-4962-89A5-033641AA6880}"/>
    <cellStyle name="SAPBEXstdData 7" xfId="10270" xr:uid="{2CFC1205-1674-487D-B427-C72CA68A583A}"/>
    <cellStyle name="SAPBEXstdData 7 2" xfId="15256" xr:uid="{A7390EC7-5C99-497D-B6E8-41FE52DDD8FC}"/>
    <cellStyle name="SAPBEXstdData 8" xfId="10271" xr:uid="{B880F6FC-F6E5-4F2C-B25D-D666535F946B}"/>
    <cellStyle name="SAPBEXstdData 8 2" xfId="15257" xr:uid="{6945E524-98E6-4AB9-AB7A-18ED70857190}"/>
    <cellStyle name="SAPBEXstdData 9" xfId="15258" xr:uid="{4F714BFD-AEEE-4D27-8E58-76204EA38629}"/>
    <cellStyle name="SAPBEXstdItem" xfId="10272" xr:uid="{42683E6F-4C14-4661-87E0-7D198BE0007F}"/>
    <cellStyle name="SAPBEXstdItem 2" xfId="10273" xr:uid="{490FE15C-1CBE-4DAC-9631-B2B78168D2FC}"/>
    <cellStyle name="SAPBEXstdItem 2 2" xfId="15259" xr:uid="{54AC3FE3-2BD4-4923-906D-3C83E50B4AC5}"/>
    <cellStyle name="SAPBEXstdItem 3" xfId="10274" xr:uid="{0BC9FC33-419E-4711-86FB-E9741C4AE922}"/>
    <cellStyle name="SAPBEXstdItem 3 2" xfId="15260" xr:uid="{85A7E777-FB6F-4D39-8C40-54BC5D421C10}"/>
    <cellStyle name="SAPBEXstdItem 4" xfId="10275" xr:uid="{EA27DD06-FFDC-4DFF-BE82-A1DF46D6EBA6}"/>
    <cellStyle name="SAPBEXstdItem 4 2" xfId="15261" xr:uid="{92C1C7D9-56C0-44EB-85F4-DA3C0B807513}"/>
    <cellStyle name="SAPBEXstdItem 5" xfId="10276" xr:uid="{847FEFC4-1AD0-432E-8B19-7A25E5AD9888}"/>
    <cellStyle name="SAPBEXstdItem 5 2" xfId="15262" xr:uid="{46F110AC-460A-4293-8A82-6B9E0E3F6F63}"/>
    <cellStyle name="SAPBEXstdItem 6" xfId="10277" xr:uid="{02E8C6DD-0532-430A-BB4D-EEC740651287}"/>
    <cellStyle name="SAPBEXstdItem 6 2" xfId="15263" xr:uid="{12891BE2-A0AA-4CEC-B76F-20C13E24C508}"/>
    <cellStyle name="SAPBEXstdItem 7" xfId="10278" xr:uid="{4AEC70D6-B9B0-4EF6-97AB-3451E231204E}"/>
    <cellStyle name="SAPBEXstdItem 7 2" xfId="15264" xr:uid="{00D0611A-F83C-4EC7-B36D-F51A4DD80B37}"/>
    <cellStyle name="SAPBEXstdItem 8" xfId="10279" xr:uid="{9069ECB2-F080-438D-8B73-01ED1557BF88}"/>
    <cellStyle name="SAPBEXstdItem 8 2" xfId="15265" xr:uid="{7E3C18DE-1AE6-4C41-A466-1729972B76EE}"/>
    <cellStyle name="SAPBEXstdItem 9" xfId="15266" xr:uid="{6C57EC78-23C5-4BEC-A9B6-3975DDA88E84}"/>
    <cellStyle name="SAPBEXtitle" xfId="10280" xr:uid="{2B2C3116-AA0A-4E7A-916A-48908F6A6872}"/>
    <cellStyle name="SAPBEXundefined" xfId="10281" xr:uid="{1D521D84-C7CA-4632-AC3D-82FF00BD0D10}"/>
    <cellStyle name="SAPBEXundefined 2" xfId="10282" xr:uid="{8637A6E8-AA8B-4125-801B-B99D8551E354}"/>
    <cellStyle name="SAPBEXundefined 2 2" xfId="15267" xr:uid="{D86E3171-69EB-41C0-AA96-B03653D831E5}"/>
    <cellStyle name="SAPBEXundefined 3" xfId="10283" xr:uid="{2772C4EF-1EC9-4663-91CB-3F2853E6A36D}"/>
    <cellStyle name="SAPBEXundefined 3 2" xfId="15268" xr:uid="{68FDAB24-1BBC-4E62-80D9-DF2C31B2D071}"/>
    <cellStyle name="SAPBEXundefined 4" xfId="10284" xr:uid="{653C274C-6E5E-4A31-90E4-C51FD86F5915}"/>
    <cellStyle name="SAPBEXundefined 4 2" xfId="15269" xr:uid="{1805951A-1D64-4896-B1F5-70492D2A7351}"/>
    <cellStyle name="SAPBEXundefined 5" xfId="10285" xr:uid="{4B7A7F81-AE8A-4891-8219-D60DAB0B0705}"/>
    <cellStyle name="SAPBEXundefined 5 2" xfId="15270" xr:uid="{17B3F62F-30DF-46BA-ADAD-F5BAFF3193C8}"/>
    <cellStyle name="SAPBEXundefined 6" xfId="10286" xr:uid="{BB1AF5DD-C127-41A3-9F18-E97CA7BDEBEF}"/>
    <cellStyle name="SAPBEXundefined 6 2" xfId="15271" xr:uid="{0F211D0A-5816-4BFB-AC40-4ECED4C215AE}"/>
    <cellStyle name="SAPBEXundefined 7" xfId="10287" xr:uid="{1EE1FB27-5C1F-44AB-B1EC-3E1BED1D85E2}"/>
    <cellStyle name="SAPBEXundefined 7 2" xfId="15272" xr:uid="{8AE8ED3E-C02F-4BDC-A0FC-DCDE5203600E}"/>
    <cellStyle name="SAPBEXundefined 8" xfId="10288" xr:uid="{9FC3D909-F7DE-400E-A533-C6B37217B46D}"/>
    <cellStyle name="SAPBEXundefined 8 2" xfId="15273" xr:uid="{E7902664-B303-463C-BCFA-F9C738A1F4D4}"/>
    <cellStyle name="SAPBEXundefined 9" xfId="15274" xr:uid="{8EB68F3D-6B54-435B-9776-DB7F97143FF8}"/>
    <cellStyle name="semestre" xfId="10289" xr:uid="{67227FD6-7270-45AB-B322-F9E767A6DDAA}"/>
    <cellStyle name="Semleges 2" xfId="10291" xr:uid="{A400FDBB-C4EC-48E3-8C3E-18D3DA285AA7}"/>
    <cellStyle name="Semleges 2 2" xfId="10292" xr:uid="{005BE63E-C734-478E-8F2B-3FAEEF0FCA63}"/>
    <cellStyle name="Semleges 2 3" xfId="10293" xr:uid="{425DC889-3243-4E59-BBA2-D698BE73AA6D}"/>
    <cellStyle name="Semleges 2 4" xfId="10294" xr:uid="{3A13256C-6D79-4214-B799-FDEA3BE357D0}"/>
    <cellStyle name="Semleges 3" xfId="10295" xr:uid="{80BDBA49-2BAB-4B7A-94C2-E473DD3B8257}"/>
    <cellStyle name="Semleges 3 2" xfId="10296" xr:uid="{712B1EB0-7A5E-4F67-BF29-E089C904F462}"/>
    <cellStyle name="Semleges 4" xfId="10297" xr:uid="{BC9B7701-0101-478C-9DED-62B5D8ED7872}"/>
    <cellStyle name="Semleges 4 2" xfId="13565" xr:uid="{164A384C-C1BC-473C-AA25-4C2FCD1CC399}"/>
    <cellStyle name="Semleges 5" xfId="10298" xr:uid="{7076AB30-5051-4A53-952B-96FEA468CC90}"/>
    <cellStyle name="Semleges 6" xfId="10299" xr:uid="{A16632B0-3B9C-4F2C-A81A-12E1E14A6566}"/>
    <cellStyle name="Semleges 7" xfId="10300" xr:uid="{1BC9F7D2-BD04-4FB6-B3E4-4E00B918EDF7}"/>
    <cellStyle name="Semleges 8" xfId="13566" xr:uid="{0F63CC74-5E38-4611-BA6B-E7892C0B2267}"/>
    <cellStyle name="Semleges 9" xfId="10290" xr:uid="{6BDA9737-752D-471D-B380-51C5F711CFA1}"/>
    <cellStyle name="SFTables" xfId="10301" xr:uid="{A0685049-0576-40D7-8DCE-365BF1E94CDB}"/>
    <cellStyle name="showCheck" xfId="10302" xr:uid="{C16538F5-1130-40D1-A17D-6E17E372910C}"/>
    <cellStyle name="showCheck 2" xfId="10303" xr:uid="{73A00387-4474-45A6-9441-88D85C4E2559}"/>
    <cellStyle name="showCheck 2 2" xfId="15275" xr:uid="{324527F0-D64B-45E2-8BBF-9B4A868F2B67}"/>
    <cellStyle name="showCheck 3" xfId="10304" xr:uid="{6DAA0840-58FC-4F1E-B628-2FDD86B4C900}"/>
    <cellStyle name="showCheck 3 2" xfId="15276" xr:uid="{1390A031-C238-4792-8104-460E4E80CD77}"/>
    <cellStyle name="showCheck 4" xfId="10305" xr:uid="{6161973E-F13A-43F8-81CC-25CCDA9BA0AE}"/>
    <cellStyle name="showCheck 4 2" xfId="15277" xr:uid="{D8922191-79E6-45C8-9A3A-4F3C1A195E0D}"/>
    <cellStyle name="showCheck 5" xfId="10306" xr:uid="{597ED879-43A5-4349-B762-414BD91E6991}"/>
    <cellStyle name="showCheck 5 2" xfId="15278" xr:uid="{4CA7AA54-AC3F-46D7-9100-70FF450E95FE}"/>
    <cellStyle name="showCheck 6" xfId="10307" xr:uid="{00DEBABB-4D1C-409F-B069-DA5398A35A11}"/>
    <cellStyle name="showCheck 6 2" xfId="15279" xr:uid="{32A601E3-E7B4-4668-9E1D-F11982D6A0D7}"/>
    <cellStyle name="showCheck 7" xfId="10308" xr:uid="{497A7313-314B-45C3-9BB9-C86F2C375820}"/>
    <cellStyle name="showCheck 7 2" xfId="15280" xr:uid="{C00C1539-4260-4C03-9C11-E0BAB5819507}"/>
    <cellStyle name="showCheck 8" xfId="10309" xr:uid="{15749CB1-B6D2-459A-B7BA-152C39B61EA0}"/>
    <cellStyle name="showCheck 8 2" xfId="15281" xr:uid="{ECF877DA-6FBE-46FF-9B50-CA758D75FAF1}"/>
    <cellStyle name="showCheck 9" xfId="10310" xr:uid="{E7FBF9FE-1DFD-44D8-A537-FE3A5FD393E9}"/>
    <cellStyle name="showCheck 9 2" xfId="15282" xr:uid="{9F931AF7-6AF6-490C-A7BE-7AEBD01FF9CA}"/>
    <cellStyle name="showExposure" xfId="10311" xr:uid="{3BB73E73-D845-419B-AD49-08342EC6FDAD}"/>
    <cellStyle name="showExposure 2" xfId="10312" xr:uid="{107D582F-5853-490F-BA1D-BEB06877BFEC}"/>
    <cellStyle name="showExposure 2 2" xfId="15283" xr:uid="{3A936C67-1D3C-4894-8E61-6B844B6BC899}"/>
    <cellStyle name="showExposure 3" xfId="10313" xr:uid="{A8D9B822-5062-4E79-A76D-7178D6C7507D}"/>
    <cellStyle name="showExposure 3 2" xfId="15284" xr:uid="{427DC208-2266-42C1-AF0D-4D272402887C}"/>
    <cellStyle name="showExposure 4" xfId="10314" xr:uid="{77D3DEAC-7502-4842-8BB1-E8335D0F5050}"/>
    <cellStyle name="showExposure 4 2" xfId="15285" xr:uid="{DE15494B-4702-4B7D-92C8-2E55F21325DA}"/>
    <cellStyle name="showExposure 5" xfId="10315" xr:uid="{B4CD456D-58DA-4DEB-9352-A68896EDF471}"/>
    <cellStyle name="showExposure 5 2" xfId="15286" xr:uid="{7A4A67F9-6A0C-4E0A-A696-EEE1AE6D42F2}"/>
    <cellStyle name="showExposure 6" xfId="10316" xr:uid="{39B91465-7CBB-413B-BBFF-EBF195687F8C}"/>
    <cellStyle name="showExposure 6 2" xfId="15287" xr:uid="{8EBF603D-3F26-4136-AECC-CBB458A74CD8}"/>
    <cellStyle name="showExposure 7" xfId="10317" xr:uid="{B5CF34B9-79B9-43BA-8EDD-2AA030799C75}"/>
    <cellStyle name="showExposure 7 2" xfId="15288" xr:uid="{D500F965-49F1-4FE2-942C-009BE1233C8B}"/>
    <cellStyle name="showExposure 8" xfId="10318" xr:uid="{BF2FBD0E-A8BD-42A8-B9F2-2BF384BC9CCB}"/>
    <cellStyle name="showExposure 8 2" xfId="15289" xr:uid="{F6FD7852-E11E-406D-ACEF-105A867E57C8}"/>
    <cellStyle name="showExposure 9" xfId="10319" xr:uid="{CD565AE1-173F-428C-B167-952CFECF07C6}"/>
    <cellStyle name="showExposure 9 2" xfId="15290" xr:uid="{B7429325-CEEA-4A3E-9418-73179342C7BC}"/>
    <cellStyle name="showParameterE" xfId="10320" xr:uid="{D5F06CA9-12EE-47D7-BCC4-D6B784D48476}"/>
    <cellStyle name="showParameterE 2" xfId="10321" xr:uid="{531AEEB8-7439-4DF0-B4A9-CD0387FC8449}"/>
    <cellStyle name="showParameterE 2 2" xfId="15291" xr:uid="{04765BB1-7550-45E0-BE0D-B060DDBD1422}"/>
    <cellStyle name="showParameterE 3" xfId="10322" xr:uid="{DA3BA2BA-8DAC-4D00-8EDA-879E00784B20}"/>
    <cellStyle name="showParameterE 3 2" xfId="15292" xr:uid="{FAF4718E-F1B3-4699-9488-93C0867A4F68}"/>
    <cellStyle name="showParameterE 4" xfId="10323" xr:uid="{C2BA6324-F7AE-4B88-A396-FA83DE376445}"/>
    <cellStyle name="showParameterE 4 2" xfId="15293" xr:uid="{2A118E51-33DD-484D-8E2B-35BFB3C011BE}"/>
    <cellStyle name="showParameterE 5" xfId="10324" xr:uid="{9C45EE1C-558C-4553-A6AD-DAA666EF1A05}"/>
    <cellStyle name="showParameterE 5 2" xfId="15294" xr:uid="{FB1CADE4-EB47-4B79-96D8-DE00ABDA4217}"/>
    <cellStyle name="showParameterE 6" xfId="10325" xr:uid="{4DB5EF98-A68E-4E65-A6C9-4B75A90ACFD1}"/>
    <cellStyle name="showParameterE 6 2" xfId="15295" xr:uid="{1536EFCF-A59B-466F-A26F-878590044F98}"/>
    <cellStyle name="showParameterE 7" xfId="10326" xr:uid="{C0F0C860-DF6D-4524-9693-8A67CAB8F2E2}"/>
    <cellStyle name="showParameterE 7 2" xfId="15296" xr:uid="{B7965B14-3A3C-4DC5-B4AB-2E6814989539}"/>
    <cellStyle name="showParameterE 8" xfId="10327" xr:uid="{BA036800-F8D8-40A7-B0C5-73F408E92D1A}"/>
    <cellStyle name="showParameterE 8 2" xfId="15297" xr:uid="{2E05FA43-931D-47D7-A7B9-B42711827B4F}"/>
    <cellStyle name="showParameterE 9" xfId="10328" xr:uid="{6980F3B8-F2E4-4C80-876F-8C1B351FDB87}"/>
    <cellStyle name="showParameterE 9 2" xfId="15298" xr:uid="{F8AA387E-5C77-4EDD-B7F5-64E75295DF23}"/>
    <cellStyle name="showParameterS" xfId="10329" xr:uid="{1C381A76-521D-499D-A2ED-16DC5EC5047D}"/>
    <cellStyle name="showParameterS 2" xfId="10330" xr:uid="{4F816BB9-8F16-4107-A9ED-CA0CDAE0910F}"/>
    <cellStyle name="showParameterS 2 2" xfId="15299" xr:uid="{F72C4268-2140-4EA9-B14B-DEEE82B7E55D}"/>
    <cellStyle name="showParameterS 3" xfId="10331" xr:uid="{64621E0F-5567-4496-8491-1963229D5E4D}"/>
    <cellStyle name="showParameterS 3 2" xfId="15300" xr:uid="{4D2B7A50-0DBC-4391-95A0-5367B3DEA5C6}"/>
    <cellStyle name="showParameterS 4" xfId="10332" xr:uid="{8E3CF4DC-66F6-43D5-9C4F-BA9F390B7E1E}"/>
    <cellStyle name="showParameterS 4 2" xfId="15301" xr:uid="{C84166E4-F885-45F9-BE67-39A5BBC747C0}"/>
    <cellStyle name="showParameterS 5" xfId="10333" xr:uid="{AF3042A7-767B-4DF7-BEEE-2706DA21FFE6}"/>
    <cellStyle name="showParameterS 5 2" xfId="15302" xr:uid="{2C2B735E-43FA-43D1-9880-D3DB2748709A}"/>
    <cellStyle name="showParameterS 6" xfId="10334" xr:uid="{3F6EF56F-01C7-4000-8B8D-855A6A4B61E3}"/>
    <cellStyle name="showParameterS 6 2" xfId="15303" xr:uid="{2D642A8A-EDD1-4772-955A-3EB37651F975}"/>
    <cellStyle name="showParameterS 7" xfId="10335" xr:uid="{C8D2B77D-6CFD-4D61-9BDF-7278A655E9EA}"/>
    <cellStyle name="showParameterS 7 2" xfId="15304" xr:uid="{76446037-288F-4EC7-9BB4-D9B756EA1598}"/>
    <cellStyle name="showParameterS 8" xfId="10336" xr:uid="{61CDB710-EA19-4B60-BAC8-9C709892A407}"/>
    <cellStyle name="showParameterS 8 2" xfId="15305" xr:uid="{B1A90ED4-29C3-439C-915D-0F2D57B253E2}"/>
    <cellStyle name="showParameterS 9" xfId="10337" xr:uid="{3DDA5733-D469-4EDF-BFC3-E4AB9DB1F631}"/>
    <cellStyle name="showParameterS 9 2" xfId="15306" xr:uid="{A87E5617-8DAE-438D-9A9F-317FC2FD4BE7}"/>
    <cellStyle name="showPD" xfId="10338" xr:uid="{1E1CB40B-E491-48E7-A018-436495DCFD28}"/>
    <cellStyle name="showPD 2" xfId="10339" xr:uid="{17DE25AF-0759-4F7E-87B6-64C51D7C7167}"/>
    <cellStyle name="showPD 2 2" xfId="15307" xr:uid="{E2DC54C0-2DF1-4E64-84D7-B2BD9E27EE8C}"/>
    <cellStyle name="showPD 3" xfId="10340" xr:uid="{81C10787-4BD0-4A4A-B67E-9B3DE6009719}"/>
    <cellStyle name="showPD 3 2" xfId="15308" xr:uid="{5AC2BF65-6602-4C69-9E7C-B249E3F6060F}"/>
    <cellStyle name="showPD 4" xfId="10341" xr:uid="{B532C3C5-2E67-4BD9-AA1C-E39BA6A2F2E7}"/>
    <cellStyle name="showPD 4 2" xfId="15309" xr:uid="{8F064822-C095-4113-AC4C-97C2A6A3DCDA}"/>
    <cellStyle name="showPD 5" xfId="10342" xr:uid="{4CE14556-FB2A-47AF-AC40-C9EEC7676461}"/>
    <cellStyle name="showPD 5 2" xfId="15310" xr:uid="{599291C2-6EDA-4B76-A4A2-90E18E7C31B5}"/>
    <cellStyle name="showPD 6" xfId="10343" xr:uid="{3A66791F-F33B-4062-BC33-6ADC1DF22ACB}"/>
    <cellStyle name="showPD 6 2" xfId="15311" xr:uid="{1FD869CE-DDEB-4C9B-A922-31AB4B1AA79F}"/>
    <cellStyle name="showPD 7" xfId="10344" xr:uid="{5ECDBC25-F1AD-4597-A8D7-A0B4DB2A03FF}"/>
    <cellStyle name="showPD 7 2" xfId="15312" xr:uid="{6F64D81A-8D44-47F2-89CD-C325FAAA7595}"/>
    <cellStyle name="showPD 8" xfId="10345" xr:uid="{96F93463-2F6E-4539-A693-676B80AEE8B9}"/>
    <cellStyle name="showPD 8 2" xfId="15313" xr:uid="{21BFF496-4613-4F12-A5D3-878BB1EFE562}"/>
    <cellStyle name="showPD 9" xfId="10346" xr:uid="{737D045F-F589-43F0-90F2-B5E913E12855}"/>
    <cellStyle name="showPD 9 2" xfId="15314" xr:uid="{8A3D04D4-F8FC-4D6F-B183-4B037E3A795D}"/>
    <cellStyle name="showPercentage" xfId="10347" xr:uid="{F2A26CD4-76BF-44BB-A499-11A7F93A1E39}"/>
    <cellStyle name="showPercentage 2" xfId="10348" xr:uid="{AD178618-32CA-4791-9ED8-4DC4691ADE9B}"/>
    <cellStyle name="showPercentage 2 2" xfId="15315" xr:uid="{F2A679D1-79CB-40EC-B973-54481926AD58}"/>
    <cellStyle name="showPercentage 3" xfId="10349" xr:uid="{C270A83A-8A28-4817-8E71-E5760CDC3D95}"/>
    <cellStyle name="showPercentage 3 2" xfId="15316" xr:uid="{04EE91FF-BC63-45F9-AE10-0B58ACBC5BA9}"/>
    <cellStyle name="showPercentage 4" xfId="10350" xr:uid="{169849FA-0565-46AC-992B-4136BA895091}"/>
    <cellStyle name="showPercentage 4 2" xfId="15317" xr:uid="{CB31B221-743A-45D4-BF51-C73B89738D75}"/>
    <cellStyle name="showPercentage 5" xfId="10351" xr:uid="{6D670427-C198-4E8E-8EFF-F1E04FB80B92}"/>
    <cellStyle name="showPercentage 5 2" xfId="15318" xr:uid="{429F4438-84A0-4DD5-951C-FB7AA87949D3}"/>
    <cellStyle name="showPercentage 6" xfId="10352" xr:uid="{261EA7DC-3661-4FE4-947F-EF6F2FCBD542}"/>
    <cellStyle name="showPercentage 6 2" xfId="15319" xr:uid="{D49FD5EA-AF06-4089-A566-403FCB5299EA}"/>
    <cellStyle name="showPercentage 7" xfId="10353" xr:uid="{E094DBD3-5FE7-49D2-AB1C-64FAEA318B2C}"/>
    <cellStyle name="showPercentage 7 2" xfId="15320" xr:uid="{EBD73BD1-D1A2-4C0B-BD26-EB27F66979B1}"/>
    <cellStyle name="showPercentage 8" xfId="10354" xr:uid="{F827F4E0-6BD1-4076-99A7-908BD8121432}"/>
    <cellStyle name="showPercentage 8 2" xfId="15321" xr:uid="{780FB80E-D70F-4D39-ACCC-F338A99EDEBD}"/>
    <cellStyle name="showPercentage 9" xfId="10355" xr:uid="{0B487FEC-CD64-4A69-80BB-8905CE84A000}"/>
    <cellStyle name="showPercentage 9 2" xfId="15322" xr:uid="{01CE072B-1646-463B-BBA9-6673A9117ED7}"/>
    <cellStyle name="showSelection" xfId="10356" xr:uid="{10996831-6A71-4CEA-B0F2-E7F186C9A1E5}"/>
    <cellStyle name="showSelection 2" xfId="10357" xr:uid="{3956F8F0-10AC-4D99-9A5C-D298C4EB4BD4}"/>
    <cellStyle name="showSelection 2 2" xfId="15323" xr:uid="{6E23615D-0EE1-4AE7-8986-F8F29B7FA340}"/>
    <cellStyle name="showSelection 3" xfId="10358" xr:uid="{556E9B5B-3360-476E-A0D5-3C8812B9248A}"/>
    <cellStyle name="showSelection 3 2" xfId="15324" xr:uid="{B4FDC293-E6C6-4D90-AF40-6B3D6A3D96B4}"/>
    <cellStyle name="showSelection 4" xfId="10359" xr:uid="{E0C200FB-98FE-428C-A6E9-42F81A158659}"/>
    <cellStyle name="showSelection 4 2" xfId="15325" xr:uid="{2EC376C4-8A7E-4B52-AC9A-4ED23B7C0A04}"/>
    <cellStyle name="showSelection 5" xfId="10360" xr:uid="{51F06405-78DD-4786-B463-6133A8E937DC}"/>
    <cellStyle name="showSelection 5 2" xfId="15326" xr:uid="{23AC928D-C1FA-47FD-B952-57F0A395E30C}"/>
    <cellStyle name="showSelection 6" xfId="10361" xr:uid="{76BDC9C1-76D6-4AEE-8A44-AAC6BBA4A079}"/>
    <cellStyle name="showSelection 6 2" xfId="15327" xr:uid="{19E247C1-31FA-47D6-9869-E36FF531892B}"/>
    <cellStyle name="showSelection 7" xfId="10362" xr:uid="{E7B6B819-0D19-427D-88EC-3295851A3402}"/>
    <cellStyle name="showSelection 7 2" xfId="15328" xr:uid="{D0D73740-06A7-4551-AA25-0B29CACDACEA}"/>
    <cellStyle name="showSelection 8" xfId="10363" xr:uid="{F823EF0D-7E46-4563-8B9B-13F65DD4483F}"/>
    <cellStyle name="showSelection 8 2" xfId="15329" xr:uid="{DC2ECF21-D7D5-49BB-A1AA-8C4BEDCD572A}"/>
    <cellStyle name="showSelection 9" xfId="10364" xr:uid="{27F5246F-3D9A-4522-A3C9-BE561AEF6B24}"/>
    <cellStyle name="showSelection 9 2" xfId="15330" xr:uid="{5BB1B0BF-6D63-44A7-8D20-F78273F8C542}"/>
    <cellStyle name="Side Col Head" xfId="10365" xr:uid="{83C1A7A3-5310-41D9-BD2F-1FF27D57CFA9}"/>
    <cellStyle name="Side Col Head 10" xfId="10366" xr:uid="{1736B1C9-E988-4D82-8A46-27B869DD08C6}"/>
    <cellStyle name="Side Col Head 10 2" xfId="15331" xr:uid="{235FD7FE-6328-43F9-AAC2-C8FF943A9E5F}"/>
    <cellStyle name="Side Col Head 11" xfId="10367" xr:uid="{293E1164-579D-46D5-8031-2A948ECB9E63}"/>
    <cellStyle name="Side Col Head 11 2" xfId="15332" xr:uid="{DEA9BF99-A82D-483B-BA90-5603D8E86DB3}"/>
    <cellStyle name="Side Col Head 12" xfId="10368" xr:uid="{9EA860DE-FD70-4EE9-9DF8-3C7997DEF3A1}"/>
    <cellStyle name="Side Col Head 12 2" xfId="15333" xr:uid="{111FD073-F6DB-4E51-B91A-14607986206F}"/>
    <cellStyle name="Side Col Head 13" xfId="15334" xr:uid="{FE1F9875-7960-49A7-815B-9757B07CD1DC}"/>
    <cellStyle name="Side Col Head 2" xfId="10369" xr:uid="{119DE230-BB7E-4C1E-8960-75E3C113DBDE}"/>
    <cellStyle name="Side Col Head 2 10" xfId="15335" xr:uid="{F85D9C65-6F5B-45B4-A07B-8D4758CBB10E}"/>
    <cellStyle name="Side Col Head 2 2" xfId="10370" xr:uid="{2CC0F592-ECBE-4FA4-A11A-ACFEC27785A1}"/>
    <cellStyle name="Side Col Head 2 2 2" xfId="15336" xr:uid="{4A17C042-1419-4689-BBDF-0DFC037C621D}"/>
    <cellStyle name="Side Col Head 2 3" xfId="10371" xr:uid="{34C087B0-A64A-4B2F-BD68-925160E6E111}"/>
    <cellStyle name="Side Col Head 2 3 2" xfId="15337" xr:uid="{177329A1-26A9-4BBB-86F6-8B9B332E10BB}"/>
    <cellStyle name="Side Col Head 2 4" xfId="10372" xr:uid="{E074FEB3-3138-404F-B249-4DCC31CB6CFE}"/>
    <cellStyle name="Side Col Head 2 4 2" xfId="15338" xr:uid="{2ECE6BE9-64C9-41C8-A8A0-F4A49DC72302}"/>
    <cellStyle name="Side Col Head 2 5" xfId="10373" xr:uid="{8F1CF853-7E28-4047-BB14-17DAFFADB373}"/>
    <cellStyle name="Side Col Head 2 5 2" xfId="15339" xr:uid="{2E54E9DE-EA66-49BB-B7DF-ED8BD9E6F765}"/>
    <cellStyle name="Side Col Head 2 6" xfId="10374" xr:uid="{2F3E8C50-0D95-40BC-9C8C-7C1E4AD13A5B}"/>
    <cellStyle name="Side Col Head 2 6 2" xfId="15340" xr:uid="{3FB87EFA-AAA7-46B0-BD16-95E31BAD2602}"/>
    <cellStyle name="Side Col Head 2 7" xfId="10375" xr:uid="{C1512043-D820-4194-8F0D-7608A13D5634}"/>
    <cellStyle name="Side Col Head 2 7 2" xfId="15341" xr:uid="{C1C9F3D9-94E7-4560-AD06-FC263599DF5D}"/>
    <cellStyle name="Side Col Head 2 8" xfId="10376" xr:uid="{273A5BE6-F42A-4B17-A5C1-19F9715BAEDE}"/>
    <cellStyle name="Side Col Head 2 8 2" xfId="15342" xr:uid="{7EB1582A-5690-4753-B0BA-D7C67A133F73}"/>
    <cellStyle name="Side Col Head 2 9" xfId="10377" xr:uid="{D269930C-3141-491D-B42A-9C342710A501}"/>
    <cellStyle name="Side Col Head 2 9 2" xfId="15343" xr:uid="{3C31E54F-95FA-49A5-AAB9-AD52752426BF}"/>
    <cellStyle name="Side Col Head 3" xfId="10378" xr:uid="{7BCC8423-B09D-4922-AE8D-A24853932578}"/>
    <cellStyle name="Side Col Head 3 10" xfId="15344" xr:uid="{E8CA9A6F-1399-45DB-B846-6780D3FCDE2A}"/>
    <cellStyle name="Side Col Head 3 2" xfId="10379" xr:uid="{CEEE004E-2C70-45EF-9F1F-57DA122B2999}"/>
    <cellStyle name="Side Col Head 3 2 2" xfId="15345" xr:uid="{895643C9-A53B-4778-9836-16509D899930}"/>
    <cellStyle name="Side Col Head 3 3" xfId="10380" xr:uid="{76DF0B66-0284-4B4E-8958-B7ACB0F742FE}"/>
    <cellStyle name="Side Col Head 3 3 2" xfId="15346" xr:uid="{3FF47102-D9E7-4D3D-90ED-F0A26D07B05B}"/>
    <cellStyle name="Side Col Head 3 4" xfId="10381" xr:uid="{16FF9A4E-3A76-44DE-8E8E-86737E164E2B}"/>
    <cellStyle name="Side Col Head 3 4 2" xfId="15347" xr:uid="{8607327E-5C8D-47FD-89D7-D4F80795F7B1}"/>
    <cellStyle name="Side Col Head 3 5" xfId="10382" xr:uid="{22923346-E309-412A-B9A1-D6FF3381FA85}"/>
    <cellStyle name="Side Col Head 3 5 2" xfId="15348" xr:uid="{4723FFB8-3404-439B-AA90-9B514B13FF97}"/>
    <cellStyle name="Side Col Head 3 6" xfId="10383" xr:uid="{0BBF7C49-0409-48EF-B643-34AE6A769AE3}"/>
    <cellStyle name="Side Col Head 3 6 2" xfId="15349" xr:uid="{8E3F4312-E3F4-4AB8-BD92-8F4CDB8F6812}"/>
    <cellStyle name="Side Col Head 3 7" xfId="10384" xr:uid="{03A71AE6-4B0D-4833-A012-3B03B69189A8}"/>
    <cellStyle name="Side Col Head 3 7 2" xfId="15350" xr:uid="{11AEDBB9-3131-405C-B2BE-9C0D59657CAD}"/>
    <cellStyle name="Side Col Head 3 8" xfId="10385" xr:uid="{7241F99E-DF60-4052-B950-7EABC4611F38}"/>
    <cellStyle name="Side Col Head 3 8 2" xfId="15351" xr:uid="{266C4968-49C7-43EA-8BC8-BBB2F081CA30}"/>
    <cellStyle name="Side Col Head 3 9" xfId="10386" xr:uid="{309B9318-034B-482C-A2D2-C0B9D211D123}"/>
    <cellStyle name="Side Col Head 3 9 2" xfId="15352" xr:uid="{E53806BB-E455-40F5-97DB-1D5685251E96}"/>
    <cellStyle name="Side Col Head 4" xfId="10387" xr:uid="{D6003953-1E9C-41C6-83B0-DA4BD2B2B271}"/>
    <cellStyle name="Side Col Head 4 2" xfId="10388" xr:uid="{DD0180E4-CB3A-40F2-98F0-503B5AF5592C}"/>
    <cellStyle name="Side Col Head 4 2 2" xfId="15353" xr:uid="{F5B9586B-E474-4DD1-8F8C-9DF01988D784}"/>
    <cellStyle name="Side Col Head 4 3" xfId="10389" xr:uid="{193CEB7B-969D-4118-95D8-AA6A29D6E6C7}"/>
    <cellStyle name="Side Col Head 4 3 2" xfId="15354" xr:uid="{BEE48847-669E-4933-BC3C-21DBCFDC0664}"/>
    <cellStyle name="Side Col Head 4 4" xfId="10390" xr:uid="{9E3F8962-89D7-4290-81B9-6B3CFFFFA562}"/>
    <cellStyle name="Side Col Head 4 4 2" xfId="15355" xr:uid="{EE21ACC0-E644-420D-9CAA-4C1E3E0C7AF0}"/>
    <cellStyle name="Side Col Head 4 5" xfId="10391" xr:uid="{126FA184-18EE-4FDB-864C-BFFBEA02423A}"/>
    <cellStyle name="Side Col Head 4 5 2" xfId="15356" xr:uid="{8B52A040-BB8D-41F8-B6BC-0817793DEF4F}"/>
    <cellStyle name="Side Col Head 4 6" xfId="10392" xr:uid="{1A77748D-7DCF-4F80-93A6-9909458BBE26}"/>
    <cellStyle name="Side Col Head 4 6 2" xfId="15357" xr:uid="{434CF9E6-A7EE-4E31-8A61-F2D5AD43C4B4}"/>
    <cellStyle name="Side Col Head 4 7" xfId="10393" xr:uid="{A9C05ADD-AB56-4B2D-8336-4567025ED8CF}"/>
    <cellStyle name="Side Col Head 4 7 2" xfId="15358" xr:uid="{8C332ECC-5397-428A-B25F-4F8DEB6A4AAA}"/>
    <cellStyle name="Side Col Head 4 8" xfId="15359" xr:uid="{7DE7C8FD-A50C-4ECB-8001-240492E54CE7}"/>
    <cellStyle name="Side Col Head 5" xfId="10394" xr:uid="{43674F8C-AD35-489A-B283-C354D32326C7}"/>
    <cellStyle name="Side Col Head 5 2" xfId="15360" xr:uid="{38492AF0-0D3A-4A9A-AA4A-51A9F0C96504}"/>
    <cellStyle name="Side Col Head 6" xfId="10395" xr:uid="{A03810AC-7A8B-4069-BE8A-A773DD3C2394}"/>
    <cellStyle name="Side Col Head 6 2" xfId="15361" xr:uid="{F4DB009E-7A6D-4C86-B75F-0494DD0232FA}"/>
    <cellStyle name="Side Col Head 7" xfId="10396" xr:uid="{35FAA83D-782C-4250-84BA-AB78D6598FC4}"/>
    <cellStyle name="Side Col Head 7 2" xfId="15362" xr:uid="{E44B5F66-FAF6-42C6-AC19-C837435556DE}"/>
    <cellStyle name="Side Col Head 8" xfId="10397" xr:uid="{2FB9769D-D249-4222-B864-44141D733848}"/>
    <cellStyle name="Side Col Head 8 2" xfId="15363" xr:uid="{38FC7BD6-ECFA-4FE6-B064-08DC8B2E5162}"/>
    <cellStyle name="Side Col Head 9" xfId="10398" xr:uid="{ADB6D4C6-603B-41F3-AE2D-2E924B35D0C7}"/>
    <cellStyle name="Side Col Head 9 2" xfId="15364" xr:uid="{4E0B2A52-30E1-4B16-A278-5EA9E179C900}"/>
    <cellStyle name="sor1" xfId="10399" xr:uid="{D1BACFF6-A033-4920-B94E-469D48E35D22}"/>
    <cellStyle name="Source Note" xfId="10400" xr:uid="{6098A83A-49A2-4671-8D72-F1A200C63986}"/>
    <cellStyle name="ss10" xfId="10401" xr:uid="{7C74692A-44F5-4F66-AB86-D82F65A95DBB}"/>
    <cellStyle name="ss11" xfId="10402" xr:uid="{486C912E-DFD1-496D-AFA8-67C73F3B6E90}"/>
    <cellStyle name="ss12" xfId="10403" xr:uid="{1F52D853-839F-4B24-99C9-E74108B9C510}"/>
    <cellStyle name="ss13" xfId="10404" xr:uid="{2D16EB74-0450-4FE5-807F-7EC712E0E7DF}"/>
    <cellStyle name="ss14" xfId="10405" xr:uid="{54EED43A-1E38-46D4-95C2-68857FBE36B9}"/>
    <cellStyle name="ss15" xfId="10406" xr:uid="{68C2ED99-D3ED-4D2C-A928-7AFD0402EE5E}"/>
    <cellStyle name="ss16" xfId="10407" xr:uid="{C2351542-E2D5-4773-AA9B-092A9DA2C42F}"/>
    <cellStyle name="ss17" xfId="10408" xr:uid="{1CCE877C-8206-47B3-8961-EC8C7268B664}"/>
    <cellStyle name="ss18" xfId="10409" xr:uid="{1B4372CA-46CB-4728-9D8D-872DE9057F2E}"/>
    <cellStyle name="ss19" xfId="10410" xr:uid="{2CDF4806-8F86-4DE8-ABC1-83EF6FEE7EAD}"/>
    <cellStyle name="ss20" xfId="10411" xr:uid="{499E3C64-0AEF-41C6-9D74-DADBBE766257}"/>
    <cellStyle name="ss21" xfId="10412" xr:uid="{2F943456-F49A-462B-94F9-C787B42121EF}"/>
    <cellStyle name="ss22" xfId="10413" xr:uid="{BF39AF03-94B0-49F2-9CE4-0C940FF8D8B0}"/>
    <cellStyle name="ss6" xfId="10414" xr:uid="{1AAED55D-D023-4685-8314-32E56A594A40}"/>
    <cellStyle name="ss7" xfId="10415" xr:uid="{125FB7C4-AC45-4DB5-AE3D-3ACBB60FEE60}"/>
    <cellStyle name="ss8" xfId="10416" xr:uid="{0896926A-01AC-4647-9739-32028609C168}"/>
    <cellStyle name="ss9" xfId="10417" xr:uid="{3CA5A65B-D44F-45DB-8D5F-2A569C866F51}"/>
    <cellStyle name="ST14_Empty" xfId="10418" xr:uid="{E56D5671-B1CF-4CFD-A6A8-1652D697FC7B}"/>
    <cellStyle name="Standard 2" xfId="10419" xr:uid="{242F1269-EFA2-4A71-80E2-6772BEE616CF}"/>
    <cellStyle name="Standard 2 2" xfId="10420" xr:uid="{8712BB60-C440-4800-9D36-CE279F771C3D}"/>
    <cellStyle name="Standard 3" xfId="10421" xr:uid="{8C18909D-C300-453F-9E79-CCE04F188665}"/>
    <cellStyle name="Standard 4" xfId="10422" xr:uid="{1B888CAC-2AF7-456A-95B6-7050F8B2F972}"/>
    <cellStyle name="Standard_050801 Q2 05 Presentation Tables" xfId="10423" xr:uid="{60AC5387-5201-435A-9EFF-A9FB6E50E20F}"/>
    <cellStyle name="Stílus 1" xfId="10424" xr:uid="{5BAD3156-3D93-4EE1-99EA-7A6A290A064C}"/>
    <cellStyle name="Stílus 1 2" xfId="10425" xr:uid="{73C58E0E-0274-4EB0-A149-71034BF94DEB}"/>
    <cellStyle name="Stílus 1 3" xfId="10426" xr:uid="{39001B46-FBB9-4154-AF25-7CEA11799D0E}"/>
    <cellStyle name="Stílus 1 4" xfId="10427" xr:uid="{DD7B623C-3E3A-4D64-81D6-CAE42A11BF6A}"/>
    <cellStyle name="Stílus 1 5" xfId="10428" xr:uid="{79A1641B-EAD0-44E3-B269-D4F1E6AB63F8}"/>
    <cellStyle name="Stílus 1 6" xfId="10429" xr:uid="{A9FDA0B7-D862-4C6F-AAD1-7001252DA098}"/>
    <cellStyle name="Style 1" xfId="10430" xr:uid="{8D8E7040-BAAF-40FF-9B48-907BC4E40FC7}"/>
    <cellStyle name="Style 1 2" xfId="10431" xr:uid="{6F4D1079-63D8-4530-AC1F-DF2740F588D5}"/>
    <cellStyle name="Style s0" xfId="11060" xr:uid="{9817B7BF-20BA-4222-A8BB-B565CDC0B3E9}"/>
    <cellStyle name="Style s1" xfId="11061" xr:uid="{D8281DE6-B57B-4C32-8F3C-2C9AE88A3092}"/>
    <cellStyle name="Style s2" xfId="11062" xr:uid="{1A78F32A-33E0-4F3A-9FF2-93548420526D}"/>
    <cellStyle name="Style s3" xfId="11063" xr:uid="{52C2597A-2952-47BF-91DE-6C1A9DA72B0B}"/>
    <cellStyle name="style1412069460483" xfId="10432" xr:uid="{BDB97202-83B7-42FB-9DE5-D2E02A5576C3}"/>
    <cellStyle name="sub" xfId="10433" xr:uid="{01499A1E-A649-4F6F-B743-24A40B156870}"/>
    <cellStyle name="subheading" xfId="10434" xr:uid="{CA403A77-B753-473D-A48C-5B461D655F63}"/>
    <cellStyle name="Subtitle" xfId="10435" xr:uid="{0B28DDF7-7B2D-467B-AA75-C7067409DA4D}"/>
    <cellStyle name="Subtitle 2" xfId="10436" xr:uid="{1EF34808-9AB3-4799-B1A6-E0A42037EE20}"/>
    <cellStyle name="Subtitle 3" xfId="10437" xr:uid="{A977B441-7A0E-4CA1-9052-2E4885A3A927}"/>
    <cellStyle name="sup2Date" xfId="10438" xr:uid="{63DF5718-447A-4810-B5A9-146F47E28EB4}"/>
    <cellStyle name="sup2Date 2" xfId="10439" xr:uid="{61FE7B64-0F55-4540-B808-1EB470A1A931}"/>
    <cellStyle name="sup2Date 2 2" xfId="15365" xr:uid="{46B027F0-E9F2-48BC-BEFE-ADC3B3B36E3E}"/>
    <cellStyle name="sup2Date 3" xfId="10440" xr:uid="{EE7EEE96-A865-413A-85B0-2D2530A447CA}"/>
    <cellStyle name="sup2Date 3 2" xfId="15366" xr:uid="{E055736D-FF4B-4FF4-8E5E-BEC120BD1838}"/>
    <cellStyle name="sup2Date 4" xfId="10441" xr:uid="{83478B93-A838-4A28-869F-028F93CD87C9}"/>
    <cellStyle name="sup2Date 4 2" xfId="15367" xr:uid="{8686839B-0A79-4412-8E42-71B6D6CDFC67}"/>
    <cellStyle name="sup2Date 5" xfId="10442" xr:uid="{6F866020-2AD1-46D7-A487-436DDA875D7C}"/>
    <cellStyle name="sup2Date 5 2" xfId="15368" xr:uid="{33A79F15-2DC0-402A-B5D4-047B1234854A}"/>
    <cellStyle name="sup2Date 6" xfId="10443" xr:uid="{9B8C7374-2FEA-4E1A-BBAD-F55FBE45B925}"/>
    <cellStyle name="sup2Date 6 2" xfId="15369" xr:uid="{03394A42-0C3E-4AF0-B66A-6B5C7678D121}"/>
    <cellStyle name="sup2Date 7" xfId="10444" xr:uid="{E6B0A4AB-4B3D-4323-9FE7-0D23DA19163D}"/>
    <cellStyle name="sup2Date 7 2" xfId="15370" xr:uid="{1B37295F-D1D0-47C3-AD4A-5B2B48662EE3}"/>
    <cellStyle name="sup2Date 8" xfId="10445" xr:uid="{92BFDC7C-33CB-4E28-8C00-53A43112B359}"/>
    <cellStyle name="sup2Date 8 2" xfId="15371" xr:uid="{E5D913EB-C0F5-4313-A466-789CD0EAB2FB}"/>
    <cellStyle name="sup2Date 9" xfId="10446" xr:uid="{33FBC814-E4E4-44E4-92D1-CBE515669237}"/>
    <cellStyle name="sup2Date 9 2" xfId="15372" xr:uid="{D3E3CEF5-EF77-46AA-B090-3270DEBD8FE1}"/>
    <cellStyle name="sup2Int" xfId="10447" xr:uid="{F157A9EB-4EB7-4319-9921-5CEDFE90DF86}"/>
    <cellStyle name="sup2Int 2" xfId="10448" xr:uid="{FB7410A4-78DA-4F34-80FE-C5A573EE0D0E}"/>
    <cellStyle name="sup2Int 2 2" xfId="15373" xr:uid="{A02FC51C-6A9B-423A-8304-6BA962F1DAFF}"/>
    <cellStyle name="sup2Int 3" xfId="10449" xr:uid="{3FB6CC30-F9DC-400D-846C-18A2A68509C6}"/>
    <cellStyle name="sup2Int 3 2" xfId="15374" xr:uid="{4D189ADE-C99B-456B-8D67-BFE4175F325D}"/>
    <cellStyle name="sup2Int 4" xfId="10450" xr:uid="{3636DF47-C6E8-4E71-9DFD-6DDB47D5CB2D}"/>
    <cellStyle name="sup2Int 4 2" xfId="15375" xr:uid="{2ACD1F57-9505-473A-8E53-1A7AE28F2331}"/>
    <cellStyle name="sup2Int 5" xfId="10451" xr:uid="{8797C57F-571F-4635-80E8-0CDB9EF286F2}"/>
    <cellStyle name="sup2Int 5 2" xfId="15376" xr:uid="{C953521C-61A2-4660-8B6E-DF031C131C39}"/>
    <cellStyle name="sup2Int 6" xfId="10452" xr:uid="{A8A894FD-A75D-4EC9-8063-79BFE4293F09}"/>
    <cellStyle name="sup2Int 6 2" xfId="15377" xr:uid="{D9DAC09B-500F-4EFA-9F8C-9AE685BD9339}"/>
    <cellStyle name="sup2Int 7" xfId="10453" xr:uid="{641DF3B2-A172-4C81-B56B-993005161382}"/>
    <cellStyle name="sup2Int 7 2" xfId="15378" xr:uid="{6B79366D-6FDB-464E-9328-6F613A1AE71B}"/>
    <cellStyle name="sup2Int 8" xfId="10454" xr:uid="{8A29A367-58C3-461B-8518-53F76D05DB58}"/>
    <cellStyle name="sup2Int 8 2" xfId="15379" xr:uid="{37DE985C-B20F-41CD-A892-D04FC845284D}"/>
    <cellStyle name="sup2Int 9" xfId="10455" xr:uid="{E3C5B643-C461-436C-9326-2217AD053987}"/>
    <cellStyle name="sup2Int 9 2" xfId="15380" xr:uid="{280A048A-0B30-44DB-9023-FD5BC855147A}"/>
    <cellStyle name="sup2ParameterE" xfId="10456" xr:uid="{3B53F4C0-5828-4837-A098-BFBAAA0BB115}"/>
    <cellStyle name="sup2ParameterE 2" xfId="10457" xr:uid="{58D7D650-6BF3-412B-BE43-21BFE2F54F86}"/>
    <cellStyle name="sup2ParameterE 2 2" xfId="15381" xr:uid="{392BA32F-8C12-463B-8F08-32D1E7C5C0CA}"/>
    <cellStyle name="sup2ParameterE 3" xfId="10458" xr:uid="{16410B5A-C8BD-4CFD-A330-4344BA4E76AA}"/>
    <cellStyle name="sup2ParameterE 3 2" xfId="15382" xr:uid="{7C106CB6-F866-43B1-8619-C1B1111BAF96}"/>
    <cellStyle name="sup2ParameterE 4" xfId="10459" xr:uid="{C3AEDA4D-D1DE-4F87-BA71-D7B8A236B33E}"/>
    <cellStyle name="sup2ParameterE 4 2" xfId="15383" xr:uid="{9ADD7BCF-B763-4238-B419-C431B64B5F0D}"/>
    <cellStyle name="sup2ParameterE 5" xfId="10460" xr:uid="{740A54B7-FBFA-4E29-8E2C-662C3D64E784}"/>
    <cellStyle name="sup2ParameterE 5 2" xfId="15384" xr:uid="{AC99DC0F-9544-4466-9324-C63E55CFD5E1}"/>
    <cellStyle name="sup2ParameterE 6" xfId="10461" xr:uid="{490905B0-8096-4BAF-86C8-4ED0293B1B1F}"/>
    <cellStyle name="sup2ParameterE 6 2" xfId="15385" xr:uid="{C2E397BC-142C-401D-917D-C082835B059B}"/>
    <cellStyle name="sup2ParameterE 7" xfId="10462" xr:uid="{B5DB001A-EFD0-4920-A288-F42A4CFABAF1}"/>
    <cellStyle name="sup2ParameterE 7 2" xfId="15386" xr:uid="{9E1878B6-E2EE-4520-B1B6-4D8802AC6D42}"/>
    <cellStyle name="sup2ParameterE 8" xfId="10463" xr:uid="{6A6B1CAC-7578-4782-A81F-3DCE5AAC8CD3}"/>
    <cellStyle name="sup2ParameterE 8 2" xfId="15387" xr:uid="{66E52C62-214A-46B0-A050-7DC970EA530C}"/>
    <cellStyle name="sup2ParameterE 9" xfId="10464" xr:uid="{C85A0151-0AB0-489E-98D9-94181C2E7EDA}"/>
    <cellStyle name="sup2ParameterE 9 2" xfId="15388" xr:uid="{4E45F4A4-2893-44EA-8198-F3E8A97B16F4}"/>
    <cellStyle name="sup2Percentage" xfId="10465" xr:uid="{70B369FE-BCA8-4D99-9B92-12CF476FD848}"/>
    <cellStyle name="sup2Percentage 2" xfId="10466" xr:uid="{7BD11D07-D124-46BF-BB58-87186F6ED3E1}"/>
    <cellStyle name="sup2Percentage 2 2" xfId="15389" xr:uid="{FFA56D35-CE7F-4A19-84C4-F99B7D3E4B29}"/>
    <cellStyle name="sup2Percentage 3" xfId="10467" xr:uid="{5E6A9947-700B-4B7D-BE36-12FB8D7AB588}"/>
    <cellStyle name="sup2Percentage 3 2" xfId="15390" xr:uid="{412129DB-F789-4294-B686-F1DA7A3B8E1E}"/>
    <cellStyle name="sup2Percentage 4" xfId="10468" xr:uid="{F9C34D97-8522-4701-B3CC-142AEC018752}"/>
    <cellStyle name="sup2Percentage 4 2" xfId="15391" xr:uid="{4D322368-715D-48A7-A529-AD18736BC152}"/>
    <cellStyle name="sup2Percentage 5" xfId="10469" xr:uid="{E71456B7-6548-4456-9776-FF51CF23E8D6}"/>
    <cellStyle name="sup2Percentage 5 2" xfId="15392" xr:uid="{E7217B9B-002A-4829-ACB3-2B6D6839356C}"/>
    <cellStyle name="sup2Percentage 6" xfId="10470" xr:uid="{F81934EC-FCCE-4650-B8B0-62DEA7001C1D}"/>
    <cellStyle name="sup2Percentage 6 2" xfId="15393" xr:uid="{93F50DFA-3CCF-4475-8D67-F7A418E81F3D}"/>
    <cellStyle name="sup2Percentage 7" xfId="10471" xr:uid="{3C95E437-CC27-41BD-B3C9-3A198F5D880C}"/>
    <cellStyle name="sup2Percentage 7 2" xfId="15394" xr:uid="{A12DCF2B-233B-45CE-A500-66B2CFA31015}"/>
    <cellStyle name="sup2Percentage 8" xfId="10472" xr:uid="{0EECB3BE-7935-4591-901C-EB0F2055BEDB}"/>
    <cellStyle name="sup2Percentage 8 2" xfId="15395" xr:uid="{5F3A862F-F206-479C-8915-4796C6459F6D}"/>
    <cellStyle name="sup2Percentage 9" xfId="10473" xr:uid="{2183E2CB-D39D-44FE-B6B3-346B6031DED8}"/>
    <cellStyle name="sup2Percentage 9 2" xfId="15396" xr:uid="{FE3814D8-7F39-4979-94E6-84D0E7CB0D3E}"/>
    <cellStyle name="sup2PercentageL" xfId="10474" xr:uid="{F4BD643F-A193-48D6-90BE-76CACC97FDD3}"/>
    <cellStyle name="sup2PercentageL 2" xfId="10475" xr:uid="{449223A4-45A5-46A1-A65B-B3EE52B5C23F}"/>
    <cellStyle name="sup2PercentageL 2 2" xfId="15397" xr:uid="{22F325EC-424D-48A7-B8C4-0823A9E82643}"/>
    <cellStyle name="sup2PercentageL 3" xfId="10476" xr:uid="{8EB2FF65-4610-4B39-9895-CB9E3ABF6F34}"/>
    <cellStyle name="sup2PercentageL 3 2" xfId="15398" xr:uid="{489899B9-A298-46BB-AC15-A3D4FE632DF6}"/>
    <cellStyle name="sup2PercentageL 4" xfId="10477" xr:uid="{8CBF5F17-5AF1-42E8-9DFB-706E798E25BF}"/>
    <cellStyle name="sup2PercentageL 4 2" xfId="15399" xr:uid="{E05A6145-E735-4D2F-AA62-6A116CD4641F}"/>
    <cellStyle name="sup2PercentageL 5" xfId="10478" xr:uid="{AE44B4A3-AC42-472E-8C03-0EFB22F51584}"/>
    <cellStyle name="sup2PercentageL 5 2" xfId="15400" xr:uid="{F009F54B-FE7D-4A1E-9D00-CBB8EFE602A5}"/>
    <cellStyle name="sup2PercentageL 6" xfId="10479" xr:uid="{18B3138B-2E57-4AB3-A85F-FB240032B058}"/>
    <cellStyle name="sup2PercentageL 6 2" xfId="15401" xr:uid="{02E569FB-E4B9-426A-A314-2FA80CD7DA62}"/>
    <cellStyle name="sup2PercentageL 7" xfId="10480" xr:uid="{453C7C50-155B-4400-B64C-96AA73B2C791}"/>
    <cellStyle name="sup2PercentageL 7 2" xfId="15402" xr:uid="{92333A1A-4DAE-496D-B740-83315D6B9166}"/>
    <cellStyle name="sup2PercentageL 8" xfId="10481" xr:uid="{E9705F40-024F-4BC0-AD17-8ECEC81DEE39}"/>
    <cellStyle name="sup2PercentageL 8 2" xfId="15403" xr:uid="{261041E9-8906-466E-96EC-674DE142455E}"/>
    <cellStyle name="sup2PercentageL 9" xfId="10482" xr:uid="{92142D34-4807-45C0-A62D-16E5355CBF6C}"/>
    <cellStyle name="sup2PercentageL 9 2" xfId="15404" xr:uid="{D2D9A47C-BD29-43D6-B277-78C7A61674D8}"/>
    <cellStyle name="sup2PercentageM" xfId="10483" xr:uid="{09A886B1-5EEC-471D-9AED-DE60A07DD57C}"/>
    <cellStyle name="sup2PercentageM 2" xfId="10484" xr:uid="{588028D2-9741-4108-8429-5D24655D1EE6}"/>
    <cellStyle name="sup2PercentageM 2 2" xfId="15405" xr:uid="{310503FF-3064-4FD5-A26F-11CBDA4A93A9}"/>
    <cellStyle name="sup2PercentageM 3" xfId="10485" xr:uid="{B1D2A17A-EB7A-49DA-BD93-A6A22936B60B}"/>
    <cellStyle name="sup2PercentageM 3 2" xfId="15406" xr:uid="{625A56F7-333B-4190-A91D-0F90B342105D}"/>
    <cellStyle name="sup2PercentageM 4" xfId="10486" xr:uid="{137DC0A1-AC36-4D21-A4F0-A7EC784FCCE8}"/>
    <cellStyle name="sup2PercentageM 4 2" xfId="15407" xr:uid="{5CD6F3C3-F90E-40B5-9268-FD27B7690934}"/>
    <cellStyle name="sup2PercentageM 5" xfId="10487" xr:uid="{55C4812F-FC92-4BC7-9E84-F0F6BD089E95}"/>
    <cellStyle name="sup2PercentageM 5 2" xfId="15408" xr:uid="{F0209629-155E-481C-A0EA-A329E1A67968}"/>
    <cellStyle name="sup2PercentageM 6" xfId="10488" xr:uid="{E5D9FECE-5A0D-47C6-BA3A-6966F7D71F6E}"/>
    <cellStyle name="sup2PercentageM 6 2" xfId="15409" xr:uid="{4CA257D8-98F4-4C6C-A30F-7B7B6C5CA088}"/>
    <cellStyle name="sup2PercentageM 7" xfId="10489" xr:uid="{7916A477-D0D7-4FD3-808B-7AE5E84BBE4F}"/>
    <cellStyle name="sup2PercentageM 7 2" xfId="15410" xr:uid="{7597F56E-C322-47F0-9783-A13EBBB60AC1}"/>
    <cellStyle name="sup2PercentageM 8" xfId="10490" xr:uid="{4A48AA6C-B05B-45CA-885C-13DFCD58C5D7}"/>
    <cellStyle name="sup2PercentageM 8 2" xfId="15411" xr:uid="{33BD14B2-E9EE-4746-9A4D-A7EADF4B0C80}"/>
    <cellStyle name="sup2PercentageM 9" xfId="10491" xr:uid="{BE155635-DC1F-4451-BBD3-1F6CAC928F92}"/>
    <cellStyle name="sup2PercentageM 9 2" xfId="15412" xr:uid="{746FC8CF-EA8C-4583-8552-417CF8C89B3B}"/>
    <cellStyle name="sup2Selection" xfId="10492" xr:uid="{2F5E5530-3A02-46CF-BE29-49AECB7F0E53}"/>
    <cellStyle name="sup2Selection 2" xfId="10493" xr:uid="{17DC8568-88D0-411C-9087-5BDF95CB0E0D}"/>
    <cellStyle name="sup2Selection 2 2" xfId="15413" xr:uid="{3593D41A-95BB-481E-902B-6597E191A917}"/>
    <cellStyle name="sup2Selection 3" xfId="10494" xr:uid="{52552B3A-757A-46B3-B4D9-F422133C185B}"/>
    <cellStyle name="sup2Selection 3 2" xfId="15414" xr:uid="{45D0395E-28E7-4B04-8D67-EC96A833C756}"/>
    <cellStyle name="sup2Selection 4" xfId="10495" xr:uid="{F0BBB002-AA0B-42FF-94AD-1748DF8ED6E7}"/>
    <cellStyle name="sup2Selection 4 2" xfId="15415" xr:uid="{BDD6E903-C532-4AFA-8BCE-95D1823F6B3A}"/>
    <cellStyle name="sup2Selection 5" xfId="10496" xr:uid="{32E4CB43-A27B-4C69-9163-9BE535FF06E3}"/>
    <cellStyle name="sup2Selection 5 2" xfId="15416" xr:uid="{9CFAFABD-819A-48B0-ABB3-D25BD593A70B}"/>
    <cellStyle name="sup2Selection 6" xfId="10497" xr:uid="{761624CC-7D19-44B7-81C0-4810D6772918}"/>
    <cellStyle name="sup2Selection 6 2" xfId="15417" xr:uid="{2C418502-A2BE-44B0-8729-8DCA4D0721FA}"/>
    <cellStyle name="sup2Selection 7" xfId="10498" xr:uid="{493BD48A-8A58-4DC3-AD4B-901B9EFEBAFA}"/>
    <cellStyle name="sup2Selection 7 2" xfId="15418" xr:uid="{41BE53F6-3796-406E-8E3F-48AD4EA67A2C}"/>
    <cellStyle name="sup2Selection 8" xfId="10499" xr:uid="{B3FF86E9-FD54-4AFD-AF4D-544C6A23463E}"/>
    <cellStyle name="sup2Selection 8 2" xfId="15419" xr:uid="{EA53FE9C-435C-4A49-BC4D-EAF110CE0001}"/>
    <cellStyle name="sup2Selection 9" xfId="10500" xr:uid="{2C104913-1EAC-45D2-ACF5-B495862BD2AC}"/>
    <cellStyle name="sup2Selection 9 2" xfId="15420" xr:uid="{5CB4F03E-C1A3-4B16-AE2D-921EA6E909A0}"/>
    <cellStyle name="sup2Text" xfId="10501" xr:uid="{BAD24C70-EFC3-4C2B-B93D-7352BC3B1CF7}"/>
    <cellStyle name="sup2Text 2" xfId="10502" xr:uid="{6FF3AA60-92F3-4516-A310-A71C08A48BFB}"/>
    <cellStyle name="sup2Text 2 2" xfId="15421" xr:uid="{8CA6B35D-26AF-4B8D-9915-78FF4CD57E6D}"/>
    <cellStyle name="sup2Text 3" xfId="10503" xr:uid="{096D55F9-5AEE-4A81-BA97-BE32F75C2E75}"/>
    <cellStyle name="sup2Text 3 2" xfId="15422" xr:uid="{FB52EAA7-67D5-4E3C-AE5E-603217252429}"/>
    <cellStyle name="sup2Text 4" xfId="10504" xr:uid="{67DA26D9-E48E-44D7-882E-AD8FCC89389C}"/>
    <cellStyle name="sup2Text 4 2" xfId="15423" xr:uid="{33763B12-35C0-423D-BAD9-75291D6B76A7}"/>
    <cellStyle name="sup2Text 5" xfId="10505" xr:uid="{E4CCDF4D-FF24-4C4E-B673-8839E3E2734F}"/>
    <cellStyle name="sup2Text 5 2" xfId="15424" xr:uid="{4452090C-16A5-44E6-AF60-740465DA658C}"/>
    <cellStyle name="sup2Text 6" xfId="10506" xr:uid="{58EE92FA-F82F-48F2-A5B4-CF81D81C058E}"/>
    <cellStyle name="sup2Text 6 2" xfId="15425" xr:uid="{21278F4D-A649-42FF-BE9E-E1F9262CAA12}"/>
    <cellStyle name="sup2Text 7" xfId="10507" xr:uid="{15A37460-0BC8-47BD-B618-8981DF18E8C2}"/>
    <cellStyle name="sup2Text 7 2" xfId="15426" xr:uid="{A935A7FE-4B2F-4FEB-BA3E-FA710AC8A4E7}"/>
    <cellStyle name="sup2Text 8" xfId="10508" xr:uid="{370803B1-3CAD-47F6-982D-0BA26AE618C5}"/>
    <cellStyle name="sup2Text 8 2" xfId="15427" xr:uid="{F8E7252D-CD2A-4BF0-B08E-4AC6367A2FA9}"/>
    <cellStyle name="sup2Text 9" xfId="10509" xr:uid="{022664EF-156B-46EE-8DF2-475AE2DE935F}"/>
    <cellStyle name="sup2Text 9 2" xfId="15428" xr:uid="{4F5D8FF0-15A7-47C9-8F3F-76A3D929AEE2}"/>
    <cellStyle name="sup3ParameterE" xfId="10510" xr:uid="{37824BFC-5796-4EA7-A62C-1BDB0E5C159C}"/>
    <cellStyle name="sup3ParameterE 2" xfId="10511" xr:uid="{B4652E01-80C9-42BB-9625-87310221C548}"/>
    <cellStyle name="sup3ParameterE 2 2" xfId="15429" xr:uid="{99785B90-9D9E-4C4D-A3B0-2991344BD4B8}"/>
    <cellStyle name="sup3ParameterE 3" xfId="10512" xr:uid="{32C6F597-7929-4836-A0D7-DCCA1F802CEC}"/>
    <cellStyle name="sup3ParameterE 3 2" xfId="15430" xr:uid="{52057860-9CCC-419E-956C-C688A4F42896}"/>
    <cellStyle name="sup3ParameterE 4" xfId="10513" xr:uid="{DB7A462B-F99D-4578-915A-0E6A53C49FC3}"/>
    <cellStyle name="sup3ParameterE 4 2" xfId="15431" xr:uid="{16B931CC-D611-4514-B130-162C866F4F09}"/>
    <cellStyle name="sup3ParameterE 5" xfId="10514" xr:uid="{F6B7AD0C-BE1B-410D-9572-751CF665E48E}"/>
    <cellStyle name="sup3ParameterE 5 2" xfId="15432" xr:uid="{3D298129-C241-4CCB-B916-06C6F9313459}"/>
    <cellStyle name="sup3ParameterE 6" xfId="10515" xr:uid="{D290A1D8-AA85-483A-AEDB-A3A2E0ACFC2B}"/>
    <cellStyle name="sup3ParameterE 6 2" xfId="15433" xr:uid="{3FEEAA96-E2A4-462F-A12A-7B0CC7A36A46}"/>
    <cellStyle name="sup3ParameterE 7" xfId="10516" xr:uid="{6273A936-8202-4268-A14A-B8CC606C1C74}"/>
    <cellStyle name="sup3ParameterE 7 2" xfId="15434" xr:uid="{A6DA95A8-8DBD-4695-A78F-1A7ABFC193B0}"/>
    <cellStyle name="sup3ParameterE 8" xfId="10517" xr:uid="{0FCEFB40-8DA8-497B-8239-732C4D9828B2}"/>
    <cellStyle name="sup3ParameterE 8 2" xfId="15435" xr:uid="{982B6ACC-422C-4470-A5B4-773A8EC358F8}"/>
    <cellStyle name="sup3ParameterE 9" xfId="10518" xr:uid="{3E3EC531-24E9-40B0-B597-DB7C6C5B99F3}"/>
    <cellStyle name="sup3ParameterE 9 2" xfId="15436" xr:uid="{559187C6-5951-4B40-B521-F52D627A1CCF}"/>
    <cellStyle name="sup3Percentage" xfId="10519" xr:uid="{25164FD7-15CE-4653-B8ED-97C4B3D9BC12}"/>
    <cellStyle name="sup3Percentage 2" xfId="10520" xr:uid="{6910318F-B885-4443-B8C7-81C5E2DFA3A1}"/>
    <cellStyle name="sup3Percentage 2 2" xfId="15437" xr:uid="{E36E1888-E5EB-46C8-8692-EAF29AC14124}"/>
    <cellStyle name="sup3Percentage 3" xfId="10521" xr:uid="{4AD68859-ACB4-45F1-BC2F-58F5E28BD3FD}"/>
    <cellStyle name="sup3Percentage 3 2" xfId="15438" xr:uid="{410A9436-9E79-43A6-ABC5-FD430EBB7506}"/>
    <cellStyle name="sup3Percentage 4" xfId="10522" xr:uid="{7F9DB31D-300D-4326-9C72-2B3FF345344B}"/>
    <cellStyle name="sup3Percentage 4 2" xfId="15439" xr:uid="{2AFDCCD3-F029-4F8F-BE74-85CC66335F9A}"/>
    <cellStyle name="sup3Percentage 5" xfId="10523" xr:uid="{0B76DF6E-8E4A-41EC-934D-9389880EEAC9}"/>
    <cellStyle name="sup3Percentage 5 2" xfId="15440" xr:uid="{5EBF7247-9AD0-4284-BD43-4A4BAE787B3F}"/>
    <cellStyle name="sup3Percentage 6" xfId="10524" xr:uid="{A17DCF77-E65E-4481-A088-38F596754038}"/>
    <cellStyle name="sup3Percentage 6 2" xfId="15441" xr:uid="{844E6624-11C9-4336-BCF8-BEEAB1C425D1}"/>
    <cellStyle name="sup3Percentage 7" xfId="10525" xr:uid="{D28F9B17-DB02-4278-B452-CB24E6B7D01A}"/>
    <cellStyle name="sup3Percentage 7 2" xfId="15442" xr:uid="{16F3553F-C8DB-4AC3-9B60-DD468468AB5F}"/>
    <cellStyle name="sup3Percentage 8" xfId="10526" xr:uid="{C77E3A67-5F25-4ED4-B6F8-78E01A07FF1B}"/>
    <cellStyle name="sup3Percentage 8 2" xfId="15443" xr:uid="{AA32B09B-3899-49C2-AD9E-79D73BE37F7A}"/>
    <cellStyle name="sup3Percentage 9" xfId="10527" xr:uid="{BDD001CB-BF93-4F9C-9B7B-A89AACB4B2BD}"/>
    <cellStyle name="sup3Percentage 9 2" xfId="15444" xr:uid="{A7501C99-5B8D-4931-8964-1D275B06381A}"/>
    <cellStyle name="supFloat" xfId="10528" xr:uid="{AD989362-835F-40D0-992D-6D5D1C31C4D0}"/>
    <cellStyle name="supFloat 2" xfId="10529" xr:uid="{9198F66A-CEC0-4C42-8B79-0764CAA092D6}"/>
    <cellStyle name="supFloat 2 2" xfId="15445" xr:uid="{CD247BE0-E3CE-42E1-ADEC-476B7BE59211}"/>
    <cellStyle name="supFloat 3" xfId="10530" xr:uid="{EA00D09E-1386-4F3A-BF7A-A017AB375EE5}"/>
    <cellStyle name="supFloat 3 2" xfId="15446" xr:uid="{5BE32F60-A195-4386-9EF4-503DF6A58C73}"/>
    <cellStyle name="supFloat 4" xfId="10531" xr:uid="{5A7EB6F3-EDFF-4793-BFF1-C3BCD785A531}"/>
    <cellStyle name="supFloat 4 2" xfId="15447" xr:uid="{8F824D22-CE71-4490-B3FB-76C93EFA392C}"/>
    <cellStyle name="supFloat 5" xfId="10532" xr:uid="{C5F68EB7-ECA1-4C02-8978-CE886827BC13}"/>
    <cellStyle name="supFloat 5 2" xfId="15448" xr:uid="{5D5DF660-E323-4412-8275-77EC7388109C}"/>
    <cellStyle name="supFloat 6" xfId="10533" xr:uid="{E1CE380E-1616-4FEB-8C2E-F22B7BDA285A}"/>
    <cellStyle name="supFloat 6 2" xfId="15449" xr:uid="{ADB1351A-4836-46EE-B882-4CD59162E35E}"/>
    <cellStyle name="supFloat 7" xfId="10534" xr:uid="{304467D9-AE2D-433F-8DF0-74D94D6FA7D9}"/>
    <cellStyle name="supFloat 7 2" xfId="15450" xr:uid="{E4E4738E-E97F-435A-B5D1-B378F223AA2B}"/>
    <cellStyle name="supFloat 8" xfId="10535" xr:uid="{3E77738A-13D7-47FE-8B7D-11794E74FE3C}"/>
    <cellStyle name="supFloat 8 2" xfId="15451" xr:uid="{B8BCBAAF-4EF6-404E-8558-EB9251859D16}"/>
    <cellStyle name="supFloat 9" xfId="10536" xr:uid="{C2D4383A-F32D-489C-9E99-B457D3397307}"/>
    <cellStyle name="supFloat 9 2" xfId="15452" xr:uid="{A9E53090-09E0-4ECE-8912-441F0586F1D8}"/>
    <cellStyle name="supInt" xfId="10537" xr:uid="{43512A25-D803-4610-9112-38C0DD74F4ED}"/>
    <cellStyle name="supInt 2" xfId="10538" xr:uid="{58CD4705-C15E-4F6B-B43C-AE247EFB9616}"/>
    <cellStyle name="supInt 2 2" xfId="15453" xr:uid="{20A33952-5743-4E4E-8018-3193AF014CE3}"/>
    <cellStyle name="supInt 3" xfId="10539" xr:uid="{BA795F71-5967-4BCD-881C-6E22B5638D12}"/>
    <cellStyle name="supInt 3 2" xfId="15454" xr:uid="{977A2321-9C86-4B09-A385-0418A36E7869}"/>
    <cellStyle name="supInt 4" xfId="10540" xr:uid="{526BCE4C-8C30-40C5-B003-70DCEF4EDAB1}"/>
    <cellStyle name="supInt 4 2" xfId="15455" xr:uid="{051A6DA8-DD76-44F1-A311-3FA0B418FF52}"/>
    <cellStyle name="supInt 5" xfId="10541" xr:uid="{84344155-E3B3-43BD-9C2D-F1C18FEE86F2}"/>
    <cellStyle name="supInt 5 2" xfId="15456" xr:uid="{12EFD561-F9C6-4E80-90C2-851A197EF250}"/>
    <cellStyle name="supInt 6" xfId="10542" xr:uid="{D9ACCDBB-361C-4D38-9084-6749DC588EE1}"/>
    <cellStyle name="supInt 6 2" xfId="15457" xr:uid="{D47FEC53-A10C-4B79-B08B-7CD6F7B99A9C}"/>
    <cellStyle name="supInt 7" xfId="10543" xr:uid="{E1EA3B85-2E27-4ADB-8F60-52FA09433812}"/>
    <cellStyle name="supInt 7 2" xfId="15458" xr:uid="{8E388CF2-A4C3-4702-A694-5CA81B7F2686}"/>
    <cellStyle name="supInt 8" xfId="10544" xr:uid="{1AFC6862-A44E-456A-AE61-048832E8E3BB}"/>
    <cellStyle name="supInt 8 2" xfId="15459" xr:uid="{BC0CC4EF-D00D-48C8-A6A6-199766C1A716}"/>
    <cellStyle name="supInt 9" xfId="10545" xr:uid="{F297A991-EB0F-42A2-947E-0AB6DC10A8E2}"/>
    <cellStyle name="supInt 9 2" xfId="15460" xr:uid="{6A688AD6-E6AE-4DC6-8959-A3A85A9287B6}"/>
    <cellStyle name="supParameterE" xfId="10546" xr:uid="{6C74B7E4-3E2E-44FF-B700-8BAC6B3ABECC}"/>
    <cellStyle name="supParameterE 2" xfId="10547" xr:uid="{40695ED5-943D-47E9-A735-3239033F361F}"/>
    <cellStyle name="supParameterE 2 2" xfId="15461" xr:uid="{7E5FB0B0-45D3-40F2-A5DB-6894ED14007A}"/>
    <cellStyle name="supParameterE 3" xfId="10548" xr:uid="{864EB6BC-6016-4585-A879-7941C55B1A4C}"/>
    <cellStyle name="supParameterE 3 2" xfId="15462" xr:uid="{3C550FD2-07E0-4EAE-B5FE-C1BDB98C0451}"/>
    <cellStyle name="supParameterE 4" xfId="10549" xr:uid="{019D53B7-CB4F-4A24-8A40-04A49C62F4F1}"/>
    <cellStyle name="supParameterE 4 2" xfId="15463" xr:uid="{9958520A-8326-4250-A871-5C8C3A0B4EFC}"/>
    <cellStyle name="supParameterE 5" xfId="10550" xr:uid="{680955DA-7ED8-49A8-B94F-F474CF6C9565}"/>
    <cellStyle name="supParameterE 5 2" xfId="15464" xr:uid="{F57CB2E0-4C62-4665-BCD8-670F9C431DAA}"/>
    <cellStyle name="supParameterE 6" xfId="10551" xr:uid="{29C176CA-831D-4E23-943D-8112D50F0A83}"/>
    <cellStyle name="supParameterE 6 2" xfId="15465" xr:uid="{9E983D54-0948-4960-A5D7-EA20D25151C9}"/>
    <cellStyle name="supParameterE 7" xfId="10552" xr:uid="{D7EFBC97-D4D0-48BD-BE68-3EC821B32043}"/>
    <cellStyle name="supParameterE 7 2" xfId="15466" xr:uid="{F46190AC-181F-467D-B60C-0DC4A93ED21D}"/>
    <cellStyle name="supParameterE 8" xfId="10553" xr:uid="{7C276488-E953-46E4-9BB2-C564D95E3983}"/>
    <cellStyle name="supParameterE 8 2" xfId="15467" xr:uid="{22338842-FD81-4776-BF82-2D2C7A1C30B4}"/>
    <cellStyle name="supParameterE 9" xfId="10554" xr:uid="{1589535D-FED6-412F-A72A-C3C86E3FDECB}"/>
    <cellStyle name="supParameterE 9 2" xfId="15468" xr:uid="{67744797-256F-48E4-9025-F9D662698A16}"/>
    <cellStyle name="supParameterS" xfId="10555" xr:uid="{E52F50C5-C3E3-4770-9695-166E6697783A}"/>
    <cellStyle name="supParameterS 2" xfId="10556" xr:uid="{77563F51-0FC5-4608-9C6F-43CEE3A17B00}"/>
    <cellStyle name="supParameterS 2 2" xfId="15469" xr:uid="{A40B2172-683C-4E15-B4B1-3F4B97C1E50E}"/>
    <cellStyle name="supParameterS 3" xfId="10557" xr:uid="{2219AC15-247A-4EC0-A7A4-704A5018A4B3}"/>
    <cellStyle name="supParameterS 3 2" xfId="15470" xr:uid="{89BBE7F7-D548-44B9-9C9F-B57AD0A1AF5A}"/>
    <cellStyle name="supParameterS 4" xfId="10558" xr:uid="{D1A68857-F696-41B9-AC29-C09E7D086503}"/>
    <cellStyle name="supParameterS 4 2" xfId="15471" xr:uid="{E3E19B36-D6E5-4211-9D97-4614FAB5D550}"/>
    <cellStyle name="supParameterS 5" xfId="10559" xr:uid="{EA28F86F-A8AB-4CD9-99D9-83E1F6F8D37C}"/>
    <cellStyle name="supParameterS 5 2" xfId="15472" xr:uid="{B9DF175B-3475-43A3-B10D-CB6532F600FF}"/>
    <cellStyle name="supParameterS 6" xfId="10560" xr:uid="{A3666066-6B02-4E09-B6C4-8ED9288A9023}"/>
    <cellStyle name="supParameterS 6 2" xfId="15473" xr:uid="{8D0272AF-CC63-4A34-A978-B5A87E010BDD}"/>
    <cellStyle name="supParameterS 7" xfId="10561" xr:uid="{DCB65256-705A-4572-8A59-1A395A5CFC8B}"/>
    <cellStyle name="supParameterS 7 2" xfId="15474" xr:uid="{7D0BE0B1-F688-48EE-AFAE-A706782CF76F}"/>
    <cellStyle name="supParameterS 8" xfId="10562" xr:uid="{73241FC6-83E0-4815-AFFD-87840D3BAA24}"/>
    <cellStyle name="supParameterS 8 2" xfId="15475" xr:uid="{30A1AE90-F773-4F1F-82CB-3F48ED79DD1D}"/>
    <cellStyle name="supParameterS 9" xfId="10563" xr:uid="{5B4AA8BC-1239-4A28-B52D-1C78E06BE696}"/>
    <cellStyle name="supParameterS 9 2" xfId="15476" xr:uid="{59512EB1-D5D2-40F7-83DA-56D7FC7B164F}"/>
    <cellStyle name="supPD" xfId="10564" xr:uid="{5B71D782-51FC-4300-B865-0DA16D504B81}"/>
    <cellStyle name="supPD 2" xfId="10565" xr:uid="{9211AE18-B2BA-4EF1-A500-F501C494AE3D}"/>
    <cellStyle name="supPD 2 2" xfId="15477" xr:uid="{67D6F682-9FC2-47D8-85DC-9C361FD3C840}"/>
    <cellStyle name="supPD 3" xfId="10566" xr:uid="{3F9CB940-1689-4C96-8F80-A5F7AC2598D9}"/>
    <cellStyle name="supPD 3 2" xfId="15478" xr:uid="{6D54DD07-6E39-4F2F-BD39-47AACF4C93C9}"/>
    <cellStyle name="supPD 4" xfId="10567" xr:uid="{0D1DFF4E-04A6-4F3D-AB39-A2E9D36FEBEB}"/>
    <cellStyle name="supPD 4 2" xfId="15479" xr:uid="{B9E152C4-C321-40FB-A0EE-44E7F1953BBD}"/>
    <cellStyle name="supPD 5" xfId="10568" xr:uid="{18B86D85-6BF6-404F-A155-8CEFA03F872E}"/>
    <cellStyle name="supPD 5 2" xfId="15480" xr:uid="{035FF005-E506-4289-90EF-882C2DA858D4}"/>
    <cellStyle name="supPD 6" xfId="10569" xr:uid="{CF8B10BD-F986-46BF-B89F-8317D6441B70}"/>
    <cellStyle name="supPD 6 2" xfId="15481" xr:uid="{01EEBE0B-2B43-4F13-9011-45238E598DE9}"/>
    <cellStyle name="supPD 7" xfId="10570" xr:uid="{31526674-0C39-41C7-A476-F01EBB2EFB97}"/>
    <cellStyle name="supPD 7 2" xfId="15482" xr:uid="{AF46B5EB-D900-4F55-A613-E34551A45347}"/>
    <cellStyle name="supPD 8" xfId="10571" xr:uid="{8FBEDD9B-9A02-42C5-8580-9DAAFF9ACF7A}"/>
    <cellStyle name="supPD 8 2" xfId="15483" xr:uid="{150ADA3D-F507-4B29-8A64-3397234985DD}"/>
    <cellStyle name="supPD 9" xfId="10572" xr:uid="{0B79B51C-46D8-4FEB-BBA2-411E7E47A53E}"/>
    <cellStyle name="supPD 9 2" xfId="15484" xr:uid="{37586210-E3CD-4201-AAAF-51324C92F71D}"/>
    <cellStyle name="supPercentage" xfId="10573" xr:uid="{DFEED9A8-D241-4AFD-A186-D3BAF6258DAA}"/>
    <cellStyle name="supPercentage 2" xfId="10574" xr:uid="{FEAEFD6F-DC9A-4948-87F8-8AA01B5129D7}"/>
    <cellStyle name="supPercentage 2 2" xfId="15485" xr:uid="{A76BC753-7597-4A4F-B0D8-DA2D0B37A667}"/>
    <cellStyle name="supPercentage 3" xfId="10575" xr:uid="{AE380CD4-3455-4CC1-9F34-63BF66642338}"/>
    <cellStyle name="supPercentage 3 2" xfId="15486" xr:uid="{E937367A-00BF-425A-8463-37C4BDFC8B54}"/>
    <cellStyle name="supPercentage 4" xfId="10576" xr:uid="{6F94C151-E81C-4342-A7C8-D5729D6EA07E}"/>
    <cellStyle name="supPercentage 4 2" xfId="15487" xr:uid="{6B038F11-A1F1-4A9B-82FC-D7E23E5BE7EB}"/>
    <cellStyle name="supPercentage 5" xfId="10577" xr:uid="{325F0C9B-939D-43F5-906B-865A4D3BFEDC}"/>
    <cellStyle name="supPercentage 5 2" xfId="15488" xr:uid="{4812707F-9C68-4EE9-A90C-D950C1807B91}"/>
    <cellStyle name="supPercentage 6" xfId="10578" xr:uid="{B310F110-84BC-4E21-B252-B95630A17EA8}"/>
    <cellStyle name="supPercentage 6 2" xfId="15489" xr:uid="{4EA55265-0141-43D5-81E2-FA486B822B31}"/>
    <cellStyle name="supPercentage 7" xfId="10579" xr:uid="{DDCD1513-7C26-4C5E-AE75-22CBC0622605}"/>
    <cellStyle name="supPercentage 7 2" xfId="15490" xr:uid="{F54C1899-23B0-49F8-8AE8-A7B8A05B3277}"/>
    <cellStyle name="supPercentage 8" xfId="10580" xr:uid="{715BA829-AB71-49AB-B2FF-F78EE23F5ED8}"/>
    <cellStyle name="supPercentage 8 2" xfId="15491" xr:uid="{EC451EAF-7848-4D8D-A378-86F3E08C2327}"/>
    <cellStyle name="supPercentage 9" xfId="10581" xr:uid="{1E79276C-0984-4CE7-A646-52FFD8947A16}"/>
    <cellStyle name="supPercentage 9 2" xfId="15492" xr:uid="{C766024A-08BA-49F5-AFCD-59FDF1E29B09}"/>
    <cellStyle name="supPercentageL" xfId="10582" xr:uid="{2F182DC1-6E75-4755-A421-0F52D4E6B824}"/>
    <cellStyle name="supPercentageL 2" xfId="10583" xr:uid="{C631A9C8-DA31-4065-AFF9-7968358D37FF}"/>
    <cellStyle name="supPercentageL 2 2" xfId="15493" xr:uid="{3153CE22-BD12-4038-A9FC-677587DEF7C6}"/>
    <cellStyle name="supPercentageL 3" xfId="10584" xr:uid="{24CF4E22-4950-4255-BC16-4CADDD17E56D}"/>
    <cellStyle name="supPercentageL 3 2" xfId="15494" xr:uid="{C96313F5-E359-46F4-9002-278469B6D822}"/>
    <cellStyle name="supPercentageL 4" xfId="10585" xr:uid="{B915D324-9335-4EEA-A23C-BFA95BF56D10}"/>
    <cellStyle name="supPercentageL 4 2" xfId="15495" xr:uid="{77ECE218-4000-4A62-BD12-4255B02EF4D0}"/>
    <cellStyle name="supPercentageL 5" xfId="10586" xr:uid="{6EA0BF4D-A85B-4799-BDA6-D6D3D0EC7A41}"/>
    <cellStyle name="supPercentageL 5 2" xfId="15496" xr:uid="{69FD26DD-A51F-4DD7-91FA-EC5551856B16}"/>
    <cellStyle name="supPercentageL 6" xfId="10587" xr:uid="{7A4DF2D1-9872-471E-BB59-37B59C4B4832}"/>
    <cellStyle name="supPercentageL 6 2" xfId="15497" xr:uid="{DCD693A1-044B-4751-BCE0-C7F283658876}"/>
    <cellStyle name="supPercentageL 7" xfId="10588" xr:uid="{0D87DCCC-BAF6-4F1F-B19D-B41B8627DEA0}"/>
    <cellStyle name="supPercentageL 7 2" xfId="15498" xr:uid="{454FB072-932D-4B28-ABCB-C752C10BBA00}"/>
    <cellStyle name="supPercentageL 8" xfId="10589" xr:uid="{BD8254A7-DF72-4EAB-9E0A-68D1761F33D3}"/>
    <cellStyle name="supPercentageL 8 2" xfId="15499" xr:uid="{E11B0AAD-1ADE-4A8A-AA4C-7DF7015B767C}"/>
    <cellStyle name="supPercentageL 9" xfId="10590" xr:uid="{23716786-E3A0-4874-8D36-C6E053244C18}"/>
    <cellStyle name="supPercentageL 9 2" xfId="15500" xr:uid="{D3BAC377-756C-4913-AB72-29A69D461C5A}"/>
    <cellStyle name="supPercentageM" xfId="10591" xr:uid="{41BDD750-7F75-4AFD-9C1E-EDD5BE0557FF}"/>
    <cellStyle name="supPercentageM 10" xfId="10592" xr:uid="{84F4B391-D169-4502-BC7A-8CB8B2CBF6C2}"/>
    <cellStyle name="supPercentageM 10 2" xfId="15501" xr:uid="{2086194C-AD9A-46FD-AD5F-6F16EC763CF1}"/>
    <cellStyle name="supPercentageM 11" xfId="15502" xr:uid="{968195A3-5A02-451A-8D15-759102BA015C}"/>
    <cellStyle name="supPercentageM 2" xfId="10593" xr:uid="{57596151-8C43-42CD-8EAB-A11E95946AF9}"/>
    <cellStyle name="supPercentageM 2 2" xfId="10594" xr:uid="{2DCE86C3-B366-4965-B817-E9A87596D4BA}"/>
    <cellStyle name="supPercentageM 2 2 2" xfId="15503" xr:uid="{399C442B-89C2-422E-B593-906FE1F8F51D}"/>
    <cellStyle name="supPercentageM 2 3" xfId="10595" xr:uid="{7BA224AB-5D20-4C70-84BE-CCE2BBA70B50}"/>
    <cellStyle name="supPercentageM 2 3 2" xfId="15504" xr:uid="{38626AE0-AD2A-4DFD-8A99-209F99FA532E}"/>
    <cellStyle name="supPercentageM 2 4" xfId="10596" xr:uid="{C32FDB5F-AD0D-4E36-8E0C-F2642113FB92}"/>
    <cellStyle name="supPercentageM 2 4 2" xfId="15505" xr:uid="{D0B79D11-3049-490E-92FD-75AF356010AD}"/>
    <cellStyle name="supPercentageM 2 5" xfId="10597" xr:uid="{2A0B10A6-4605-4A78-B19C-F343EF7A128D}"/>
    <cellStyle name="supPercentageM 2 5 2" xfId="15506" xr:uid="{EC71A60B-44D9-4BA0-879A-3FE16F301B20}"/>
    <cellStyle name="supPercentageM 2 6" xfId="10598" xr:uid="{2531098D-8437-4D60-B619-C6F4A15F7A47}"/>
    <cellStyle name="supPercentageM 2 6 2" xfId="15507" xr:uid="{350C864E-849E-4B7C-B698-8AB495DADC90}"/>
    <cellStyle name="supPercentageM 2 7" xfId="10599" xr:uid="{C74DFA20-7A3A-439A-B6B4-BECE0733E760}"/>
    <cellStyle name="supPercentageM 2 7 2" xfId="15508" xr:uid="{603F170C-CEE8-464B-A319-F0FFBB9F1765}"/>
    <cellStyle name="supPercentageM 2 8" xfId="10600" xr:uid="{B075E684-2690-4690-9A8D-F79F58AB4BCE}"/>
    <cellStyle name="supPercentageM 2 8 2" xfId="15509" xr:uid="{42134CD0-911E-4E53-A852-221ACE2B5B50}"/>
    <cellStyle name="supPercentageM 2 9" xfId="15510" xr:uid="{4A14FE97-09C2-49E6-AD55-F21EF2A6AB7B}"/>
    <cellStyle name="supPercentageM 3" xfId="10601" xr:uid="{AE95F987-0239-40BF-B152-E786D8DDED74}"/>
    <cellStyle name="supPercentageM 3 2" xfId="10602" xr:uid="{DCF53D86-C624-49A4-AECD-F1272F7751FB}"/>
    <cellStyle name="supPercentageM 3 2 2" xfId="15511" xr:uid="{D383F11C-5B36-45DA-9ADD-526248FA381B}"/>
    <cellStyle name="supPercentageM 3 3" xfId="10603" xr:uid="{940E2B5B-196B-46EA-AE1C-80D573913FDB}"/>
    <cellStyle name="supPercentageM 3 3 2" xfId="15512" xr:uid="{FEE2D985-5F77-4396-A510-70AA1215B6AD}"/>
    <cellStyle name="supPercentageM 3 4" xfId="10604" xr:uid="{6EF9CAAC-1579-43DB-BF1E-F1A4643548D9}"/>
    <cellStyle name="supPercentageM 3 4 2" xfId="15513" xr:uid="{20321D1F-5842-45D1-95E8-04002ACAB638}"/>
    <cellStyle name="supPercentageM 3 5" xfId="10605" xr:uid="{A887679B-2917-49A3-A633-9CFF7E4BA6CC}"/>
    <cellStyle name="supPercentageM 3 5 2" xfId="15514" xr:uid="{814F2D2D-E406-4E9D-9A5B-D4ADB9FCB0A8}"/>
    <cellStyle name="supPercentageM 3 6" xfId="10606" xr:uid="{E4AE4B34-F878-4835-BA14-D5F7840C0296}"/>
    <cellStyle name="supPercentageM 3 6 2" xfId="15515" xr:uid="{83229ADB-DD64-43FA-B3AB-F3CA468DEF50}"/>
    <cellStyle name="supPercentageM 3 7" xfId="10607" xr:uid="{1993EEA1-4E7A-4651-9E9D-11A37DDF2A72}"/>
    <cellStyle name="supPercentageM 3 7 2" xfId="15516" xr:uid="{0CF0DC82-B45D-44AC-87BD-01374F1FE275}"/>
    <cellStyle name="supPercentageM 3 8" xfId="10608" xr:uid="{1D8AA1A9-5454-408F-90DD-82342CAE5F2F}"/>
    <cellStyle name="supPercentageM 3 8 2" xfId="15517" xr:uid="{B56B30C5-32FA-4BDD-8B38-5EB8741BD8F3}"/>
    <cellStyle name="supPercentageM 3 9" xfId="15518" xr:uid="{AD87980E-A779-4BDC-BCBE-6644F724BC46}"/>
    <cellStyle name="supPercentageM 4" xfId="10609" xr:uid="{E88AAC50-6DA4-4FB9-BF65-C7CA2C81D2E8}"/>
    <cellStyle name="supPercentageM 4 2" xfId="15519" xr:uid="{4ED49C54-2379-4421-B324-7158510697CC}"/>
    <cellStyle name="supPercentageM 5" xfId="10610" xr:uid="{33F478FD-7BF6-444E-9A0F-19EC7DA0549F}"/>
    <cellStyle name="supPercentageM 5 2" xfId="15520" xr:uid="{F5562EF1-7D1C-45EE-B43E-8D4D361EDFEC}"/>
    <cellStyle name="supPercentageM 6" xfId="10611" xr:uid="{5A1DBB6B-ACB3-4A06-9860-4B3543A0CFF1}"/>
    <cellStyle name="supPercentageM 6 2" xfId="15521" xr:uid="{A7700F6D-6701-4671-A637-41CE627A1CAA}"/>
    <cellStyle name="supPercentageM 7" xfId="10612" xr:uid="{889104D2-76D4-48CA-A2D9-5FA9F625EFB3}"/>
    <cellStyle name="supPercentageM 7 2" xfId="15522" xr:uid="{6135D1DF-1B31-4558-BFBB-D1B9F3DA1417}"/>
    <cellStyle name="supPercentageM 8" xfId="10613" xr:uid="{547866AB-C9D6-46CB-BFD8-C44259015218}"/>
    <cellStyle name="supPercentageM 8 2" xfId="15523" xr:uid="{D643A747-F9DF-467D-97CE-974BCF90BDB2}"/>
    <cellStyle name="supPercentageM 9" xfId="10614" xr:uid="{609DC8B1-9744-44E0-AEF0-EB496A00B6CB}"/>
    <cellStyle name="supPercentageM 9 2" xfId="15524" xr:uid="{3561C0CD-3C47-4ABD-9D02-AAFD1FA18D13}"/>
    <cellStyle name="supSelection" xfId="10615" xr:uid="{4F393477-3AD7-4FEC-82A1-1556C4A0C690}"/>
    <cellStyle name="supSelection 2" xfId="10616" xr:uid="{2C9A00A8-3E86-4A7F-B928-E17FC53B103A}"/>
    <cellStyle name="supSelection 2 2" xfId="15525" xr:uid="{6C22D89C-C680-41CA-BB50-D73441903CF9}"/>
    <cellStyle name="supSelection 3" xfId="10617" xr:uid="{2184A8E6-223C-4DFA-9061-756B5F1839CB}"/>
    <cellStyle name="supSelection 3 2" xfId="15526" xr:uid="{46924A74-6905-49F0-AF23-E4B165298270}"/>
    <cellStyle name="supSelection 4" xfId="10618" xr:uid="{48801F27-BC62-4720-AAFA-DE1C4C198785}"/>
    <cellStyle name="supSelection 4 2" xfId="15527" xr:uid="{FBA40EEB-1E5D-4570-BDA5-262FFBF90EF9}"/>
    <cellStyle name="supSelection 5" xfId="10619" xr:uid="{ECCE44CB-875D-4D17-AD80-0CAD176D9FF5}"/>
    <cellStyle name="supSelection 5 2" xfId="15528" xr:uid="{3FE373D2-BD42-47F0-B9EF-BC4FBA1255C4}"/>
    <cellStyle name="supSelection 6" xfId="10620" xr:uid="{FBD94D93-9B68-4C3E-AFB7-B079920A2B5E}"/>
    <cellStyle name="supSelection 6 2" xfId="15529" xr:uid="{B0D73CCF-0110-4FA2-AE2E-7A5F7EAAF2D3}"/>
    <cellStyle name="supSelection 7" xfId="10621" xr:uid="{32B77F0F-6356-4B29-B8E4-414850F7CDAB}"/>
    <cellStyle name="supSelection 7 2" xfId="15530" xr:uid="{85BB9C63-1E50-4C3F-9D41-12C018BE4970}"/>
    <cellStyle name="supSelection 8" xfId="10622" xr:uid="{EAA144F2-527F-460E-8A28-C3341360E6B5}"/>
    <cellStyle name="supSelection 8 2" xfId="15531" xr:uid="{70921E38-D2C9-4574-BAFA-8CCDF91A5393}"/>
    <cellStyle name="supSelection 9" xfId="10623" xr:uid="{70E316ED-B249-4306-B595-3022508D1258}"/>
    <cellStyle name="supSelection 9 2" xfId="15532" xr:uid="{E6C1674D-FDB0-43B7-BCC4-2CF4BE08D5F9}"/>
    <cellStyle name="supText" xfId="10624" xr:uid="{81A9FC59-9F0B-444E-BAED-AEB459C9CA4A}"/>
    <cellStyle name="supText 2" xfId="10625" xr:uid="{64A23A80-A471-4B5D-A096-D46F422EB1FE}"/>
    <cellStyle name="supText 2 2" xfId="15533" xr:uid="{FE1B5A15-5D8F-4255-A710-256BE8675B1E}"/>
    <cellStyle name="supText 3" xfId="10626" xr:uid="{85CCBA60-D3C1-4DAE-BC2E-8406549A6A82}"/>
    <cellStyle name="supText 3 2" xfId="15534" xr:uid="{D1DF18A6-7DE9-4684-B0A4-799089731217}"/>
    <cellStyle name="supText 4" xfId="10627" xr:uid="{1A229D42-33E3-4DCD-B04B-0ECA3031E7B5}"/>
    <cellStyle name="supText 4 2" xfId="15535" xr:uid="{36DD8F33-8F06-4F78-B693-9A951BC9E035}"/>
    <cellStyle name="supText 5" xfId="10628" xr:uid="{DCC0E028-F9C7-4D61-B363-40737C91C14E}"/>
    <cellStyle name="supText 5 2" xfId="15536" xr:uid="{AFAB259B-A821-4101-8271-668CA738252E}"/>
    <cellStyle name="supText 6" xfId="10629" xr:uid="{EE7FF21B-31ED-4255-9190-0F82BF32A41F}"/>
    <cellStyle name="supText 6 2" xfId="15537" xr:uid="{5D07A78C-C4D0-4206-9413-4E970190A690}"/>
    <cellStyle name="supText 7" xfId="10630" xr:uid="{5B31D775-0C51-4118-9492-726E76E897E5}"/>
    <cellStyle name="supText 7 2" xfId="15538" xr:uid="{8BCF38BF-6AD0-447E-A4FD-DF430D7F8099}"/>
    <cellStyle name="supText 8" xfId="10631" xr:uid="{6EDCB245-45FC-4BE3-B81E-9C43341B6785}"/>
    <cellStyle name="supText 8 2" xfId="15539" xr:uid="{6F06120C-DB63-4330-A9F1-1D98954EB805}"/>
    <cellStyle name="supText 9" xfId="10632" xr:uid="{0CD634D9-979E-4EF1-B25C-887F89EDBA5E}"/>
    <cellStyle name="supText 9 2" xfId="15540" xr:uid="{DFAD84B4-8039-4398-9AC5-50843033FCAF}"/>
    <cellStyle name="Számítás 2" xfId="10634" xr:uid="{7549C67C-EA81-4B84-9554-E3B573334615}"/>
    <cellStyle name="Számítás 2 10" xfId="10635" xr:uid="{7A1AF44C-2614-4612-88F4-FFF4E2386952}"/>
    <cellStyle name="Számítás 2 10 2" xfId="15541" xr:uid="{710DF115-82BB-49DB-A716-23100C92CCE7}"/>
    <cellStyle name="Számítás 2 11" xfId="10636" xr:uid="{AD3FFE64-8376-4FD8-9213-C68795CD54AC}"/>
    <cellStyle name="Számítás 2 11 2" xfId="15542" xr:uid="{402097EC-48D2-4D0F-8424-A387FDA14EFC}"/>
    <cellStyle name="Számítás 2 12" xfId="10637" xr:uid="{4EA71810-9E38-4915-98A3-1D3B84804213}"/>
    <cellStyle name="Számítás 2 12 2" xfId="15543" xr:uid="{896C5CB2-3DDB-4F8A-B968-6FE5A954178F}"/>
    <cellStyle name="Számítás 2 13" xfId="10638" xr:uid="{2A60C1CE-2D45-4566-9764-3BC7E272BAFD}"/>
    <cellStyle name="Számítás 2 13 2" xfId="15544" xr:uid="{FF20C044-B78C-43E7-9EA4-7E3FFD5BE687}"/>
    <cellStyle name="Számítás 2 14" xfId="10639" xr:uid="{84FB133E-13ED-495F-A474-D09524623E8F}"/>
    <cellStyle name="Számítás 2 15" xfId="13567" xr:uid="{7853F14A-48A6-4A05-AFD2-1EFDEB0EA059}"/>
    <cellStyle name="Számítás 2 16" xfId="13568" xr:uid="{1CBD5313-4948-4DA9-83CB-5E9CCF0E2A06}"/>
    <cellStyle name="Számítás 2 2" xfId="10640" xr:uid="{5F3EA393-7DF5-4890-8CCC-5040482D8A57}"/>
    <cellStyle name="Számítás 2 3" xfId="10641" xr:uid="{C7E7B3DB-B2AD-41EF-A56D-A9BE6C9756D0}"/>
    <cellStyle name="Számítás 2 4" xfId="10642" xr:uid="{1DA114E9-EB75-447D-A333-5529502786CE}"/>
    <cellStyle name="Számítás 2 4 2" xfId="10643" xr:uid="{7798C499-E520-45F1-B72A-F0F3F98B210F}"/>
    <cellStyle name="Számítás 2 4 2 2" xfId="15545" xr:uid="{C5FBC608-95FC-402D-8CB1-5AFE46E29F85}"/>
    <cellStyle name="Számítás 2 4 3" xfId="10644" xr:uid="{19AE11BD-4788-421F-88E4-B91594968BBE}"/>
    <cellStyle name="Számítás 2 4 3 2" xfId="15546" xr:uid="{3155937E-C98C-49C1-983A-5A33572456DA}"/>
    <cellStyle name="Számítás 2 4 4" xfId="10645" xr:uid="{560A6B35-B083-4ADB-89E1-3DB102FA66DC}"/>
    <cellStyle name="Számítás 2 4 4 2" xfId="15547" xr:uid="{8BA3F010-F9BB-4203-B146-E102BB7617FC}"/>
    <cellStyle name="Számítás 2 4 5" xfId="10646" xr:uid="{B7C3FEDA-EF5D-4FB0-84ED-30EF8BA8A030}"/>
    <cellStyle name="Számítás 2 4 5 2" xfId="15548" xr:uid="{9B882697-AEE7-4E30-92A2-A1B104F2C6F2}"/>
    <cellStyle name="Számítás 2 4 6" xfId="10647" xr:uid="{00628935-A826-42F5-84A4-984343036E10}"/>
    <cellStyle name="Számítás 2 4 6 2" xfId="15549" xr:uid="{567B61AB-59CC-4D87-AA6D-CB7CF4CF1AD6}"/>
    <cellStyle name="Számítás 2 4 7" xfId="10648" xr:uid="{572F5824-4A52-45B5-A953-5AD7B3B654DC}"/>
    <cellStyle name="Számítás 2 4 7 2" xfId="15550" xr:uid="{99091FBC-FEBD-4204-AB84-C9A5FC3833AB}"/>
    <cellStyle name="Számítás 2 4 8" xfId="10649" xr:uid="{7FF13F76-5038-4CD0-9CD9-F8C61CDABB82}"/>
    <cellStyle name="Számítás 2 4 8 2" xfId="15551" xr:uid="{14759A1D-1D4B-42D1-AEE2-D7D944F479FE}"/>
    <cellStyle name="Számítás 2 4 9" xfId="15552" xr:uid="{6460EDEC-8CC2-4319-81DA-021D05FB9BB9}"/>
    <cellStyle name="Számítás 2 5" xfId="10650" xr:uid="{77459360-6326-4F78-AD7E-02102DBC486F}"/>
    <cellStyle name="Számítás 2 5 2" xfId="10651" xr:uid="{94E787A8-4B0D-46E1-90D1-7E9E0B9C9A6B}"/>
    <cellStyle name="Számítás 2 5 2 2" xfId="15553" xr:uid="{882FB5DB-5C57-41CE-B5B2-A295EDB01E16}"/>
    <cellStyle name="Számítás 2 5 3" xfId="10652" xr:uid="{4D8C84E6-B825-40C8-8366-21A86D5ED74F}"/>
    <cellStyle name="Számítás 2 5 3 2" xfId="15554" xr:uid="{B679040B-7A1C-4253-BCD9-D9BE20C0BEF8}"/>
    <cellStyle name="Számítás 2 5 4" xfId="10653" xr:uid="{9372911D-5D53-434F-9C61-2631B5CF8F46}"/>
    <cellStyle name="Számítás 2 5 4 2" xfId="15555" xr:uid="{9EEE79C8-0312-48D6-885B-D6F9D8D377BB}"/>
    <cellStyle name="Számítás 2 5 5" xfId="10654" xr:uid="{408F3196-EAE5-4C0D-A43A-347E45DEE1A9}"/>
    <cellStyle name="Számítás 2 5 5 2" xfId="15556" xr:uid="{4BCE7ADD-B602-46E4-8450-1B3090F23BCA}"/>
    <cellStyle name="Számítás 2 5 6" xfId="10655" xr:uid="{F22D7067-F2BA-4C7B-B206-4D67C09F5C51}"/>
    <cellStyle name="Számítás 2 5 6 2" xfId="15557" xr:uid="{CA61CB83-4E20-452B-AB0F-E37EA6ADAE37}"/>
    <cellStyle name="Számítás 2 5 7" xfId="10656" xr:uid="{7F4CBA3F-9289-438D-BCF4-11B53E9F26F8}"/>
    <cellStyle name="Számítás 2 5 7 2" xfId="15558" xr:uid="{1A15312B-CCC2-4398-B846-024BF1AB6C4B}"/>
    <cellStyle name="Számítás 2 5 8" xfId="10657" xr:uid="{E37F4E4A-5D8D-4CE9-ABC5-5454948D19F9}"/>
    <cellStyle name="Számítás 2 5 8 2" xfId="15559" xr:uid="{03100854-49BF-4C2D-921C-35D8A7595593}"/>
    <cellStyle name="Számítás 2 5 9" xfId="15560" xr:uid="{57949A0E-30F1-4EC9-B33D-90C248584B85}"/>
    <cellStyle name="Számítás 2 6" xfId="10658" xr:uid="{F5431925-4F85-47A4-AF77-21D2E16FFEA0}"/>
    <cellStyle name="Számítás 2 6 2" xfId="15561" xr:uid="{B3291386-3B36-44F1-985D-F9D213CA7B58}"/>
    <cellStyle name="Számítás 2 7" xfId="10659" xr:uid="{EA101B3D-B90A-4259-84A3-68EFB7845F09}"/>
    <cellStyle name="Számítás 2 7 2" xfId="15562" xr:uid="{919ADA40-FB4D-49FB-B631-165205AA7F80}"/>
    <cellStyle name="Számítás 2 8" xfId="10660" xr:uid="{53BB27C2-8BBF-498B-AECE-5296EF9FAA69}"/>
    <cellStyle name="Számítás 2 8 2" xfId="15563" xr:uid="{1EE89588-64B5-4F21-A601-DC1617691108}"/>
    <cellStyle name="Számítás 2 9" xfId="10661" xr:uid="{7D8C73E9-E766-4627-BE07-1D322FF72E73}"/>
    <cellStyle name="Számítás 2 9 2" xfId="15564" xr:uid="{7F696B6F-0BCD-4745-BB20-495781233920}"/>
    <cellStyle name="Számítás 3" xfId="10662" xr:uid="{00209D08-3429-40F2-B3AA-BAAA7C2D11AA}"/>
    <cellStyle name="Számítás 3 10" xfId="10663" xr:uid="{9087243E-FCEF-46D0-9BCF-1322EB9CC637}"/>
    <cellStyle name="Számítás 3 10 2" xfId="15565" xr:uid="{B24CE604-91CC-4B17-B00E-541AFB2D8828}"/>
    <cellStyle name="Számítás 3 11" xfId="10664" xr:uid="{763D3EFF-1436-4A5F-8B48-AC0482BC9B49}"/>
    <cellStyle name="Számítás 3 11 2" xfId="15566" xr:uid="{88F123CB-6B11-4ADF-A892-975E073D68AE}"/>
    <cellStyle name="Számítás 3 12" xfId="10665" xr:uid="{C0DDAFF4-15DE-4E37-8C69-505FE5D56975}"/>
    <cellStyle name="Számítás 3 13" xfId="13569" xr:uid="{D7ECCF07-729E-446D-A27D-BD3F1225E701}"/>
    <cellStyle name="Számítás 3 14" xfId="13570" xr:uid="{55CB45F0-81FE-4966-A42C-83A61CB111F2}"/>
    <cellStyle name="Számítás 3 2" xfId="10666" xr:uid="{476FA049-7EE9-4E7B-B467-A400B8BAF4E8}"/>
    <cellStyle name="Számítás 3 2 2" xfId="10667" xr:uid="{00EDB64D-170C-4CAE-A9C2-61BA79510947}"/>
    <cellStyle name="Számítás 3 2 2 2" xfId="15567" xr:uid="{D7AD9028-70B7-4E1A-B716-57FDDF9DC0ED}"/>
    <cellStyle name="Számítás 3 2 3" xfId="10668" xr:uid="{A36C994D-6359-4E59-8472-957632C27779}"/>
    <cellStyle name="Számítás 3 2 3 2" xfId="15568" xr:uid="{2FE638FF-3F6B-456E-B4D4-9FDE6E43367F}"/>
    <cellStyle name="Számítás 3 2 4" xfId="10669" xr:uid="{075CF95E-1C1F-4167-BD0E-37822229833B}"/>
    <cellStyle name="Számítás 3 2 4 2" xfId="15569" xr:uid="{9F6DC969-F388-4343-BE19-DBC485897AEE}"/>
    <cellStyle name="Számítás 3 2 5" xfId="10670" xr:uid="{97E11592-888D-4DD9-9E07-0798D608A38D}"/>
    <cellStyle name="Számítás 3 2 5 2" xfId="15570" xr:uid="{57ABE31B-4B3F-4DA8-B10C-A23C18E34A55}"/>
    <cellStyle name="Számítás 3 2 6" xfId="10671" xr:uid="{28DE3B37-7B04-4473-A2EF-574124597E29}"/>
    <cellStyle name="Számítás 3 2 6 2" xfId="15571" xr:uid="{8634EB35-B5B7-4E74-9EF7-E435B9346D51}"/>
    <cellStyle name="Számítás 3 2 7" xfId="10672" xr:uid="{88B013B7-5D82-40A3-A2FC-44F2F91FE18B}"/>
    <cellStyle name="Számítás 3 2 7 2" xfId="15572" xr:uid="{83230A3B-52E4-4BFF-B8EA-27F4E632E9C0}"/>
    <cellStyle name="Számítás 3 2 8" xfId="10673" xr:uid="{69BCC190-B37E-426E-BB37-45DF16317959}"/>
    <cellStyle name="Számítás 3 2 8 2" xfId="15573" xr:uid="{BCC1BE28-2FF6-4F09-A63A-5F6490F87F3A}"/>
    <cellStyle name="Számítás 3 2 9" xfId="15574" xr:uid="{9196A673-075A-4243-A120-FC35599160CB}"/>
    <cellStyle name="Számítás 3 3" xfId="10674" xr:uid="{FDD09569-E72B-4A05-A0BB-8BC749140FE5}"/>
    <cellStyle name="Számítás 3 3 2" xfId="10675" xr:uid="{070F29CB-5C54-4A55-9435-5A5CB25DDDF5}"/>
    <cellStyle name="Számítás 3 3 2 2" xfId="15575" xr:uid="{4183342E-8DAD-4856-B202-4A9022FB72D2}"/>
    <cellStyle name="Számítás 3 3 3" xfId="10676" xr:uid="{074774AC-13A7-4FFC-B096-10ABE7511C74}"/>
    <cellStyle name="Számítás 3 3 3 2" xfId="15576" xr:uid="{30CEF1E0-7020-4B58-A052-C689D4499155}"/>
    <cellStyle name="Számítás 3 3 4" xfId="10677" xr:uid="{BB1B3EC2-8E8C-4FA3-8022-9975FDA975C9}"/>
    <cellStyle name="Számítás 3 3 4 2" xfId="15577" xr:uid="{75C5F9BD-6EFD-4052-98E3-11FC96BA46CB}"/>
    <cellStyle name="Számítás 3 3 5" xfId="10678" xr:uid="{DE8B6647-A563-45A2-948C-2796FF02C56F}"/>
    <cellStyle name="Számítás 3 3 5 2" xfId="15578" xr:uid="{0BA586E5-BFC2-4E25-9B76-53C09DB2EBD3}"/>
    <cellStyle name="Számítás 3 3 6" xfId="10679" xr:uid="{AD5526D7-3E60-438A-8BFB-DC0CEAFFC096}"/>
    <cellStyle name="Számítás 3 3 6 2" xfId="15579" xr:uid="{8D4F629B-DADB-4315-BE38-476D004DEA9E}"/>
    <cellStyle name="Számítás 3 3 7" xfId="10680" xr:uid="{7BB5E295-8047-4722-94CC-14149686D35E}"/>
    <cellStyle name="Számítás 3 3 7 2" xfId="15580" xr:uid="{935B7B40-B7B4-4F71-B0E8-2541CBF2A489}"/>
    <cellStyle name="Számítás 3 3 8" xfId="10681" xr:uid="{6638FC59-15E2-4472-BAC5-F809BC8931E8}"/>
    <cellStyle name="Számítás 3 3 8 2" xfId="15581" xr:uid="{0177B189-4890-478D-B9A1-FD9153AAC481}"/>
    <cellStyle name="Számítás 3 3 9" xfId="15582" xr:uid="{D016DE3D-97AE-4D41-9322-F9E381062C35}"/>
    <cellStyle name="Számítás 3 4" xfId="10682" xr:uid="{F7B36FB1-B091-473F-9F13-2A2299539721}"/>
    <cellStyle name="Számítás 3 4 2" xfId="15583" xr:uid="{E307FE97-6DD2-41A2-B1B2-E448A3AE8E3B}"/>
    <cellStyle name="Számítás 3 5" xfId="10683" xr:uid="{A35E457E-4DA5-4337-8BB6-AD0B1798A30F}"/>
    <cellStyle name="Számítás 3 5 2" xfId="15584" xr:uid="{E4C224BC-D36E-4FA0-BD85-8E7FD9AF3154}"/>
    <cellStyle name="Számítás 3 6" xfId="10684" xr:uid="{26682CD4-A14E-4E3A-B088-E61CF6B0BC78}"/>
    <cellStyle name="Számítás 3 6 2" xfId="15585" xr:uid="{91036617-158E-4AD0-A84A-D023011DC82E}"/>
    <cellStyle name="Számítás 3 7" xfId="10685" xr:uid="{34013D83-188E-47B8-8156-322E70CB0064}"/>
    <cellStyle name="Számítás 3 7 2" xfId="15586" xr:uid="{288A8AB7-B071-478C-81A2-7A7E2F266340}"/>
    <cellStyle name="Számítás 3 8" xfId="10686" xr:uid="{70D4B166-6A7C-461F-A0BA-2A7C7057A8B5}"/>
    <cellStyle name="Számítás 3 8 2" xfId="15587" xr:uid="{3A76D34D-3B7F-42F5-A268-5C3C09BA3E6A}"/>
    <cellStyle name="Számítás 3 9" xfId="10687" xr:uid="{7B6F93D5-D382-4E4C-AB27-57E31FE11E4E}"/>
    <cellStyle name="Számítás 3 9 2" xfId="15588" xr:uid="{7F830C31-A690-4631-8CAF-A5974605552E}"/>
    <cellStyle name="Számítás 4" xfId="10688" xr:uid="{B2A9B42C-2118-47C1-86DB-553F3AEFC634}"/>
    <cellStyle name="Számítás 4 2" xfId="13571" xr:uid="{EFF0EF77-D384-471C-9F5F-902322CFC1F8}"/>
    <cellStyle name="Számítás 5" xfId="10689" xr:uid="{E752F818-4075-41FE-BB4F-C26B41EB18E5}"/>
    <cellStyle name="Számítás 6" xfId="10690" xr:uid="{78581FE5-3785-4ED8-BF57-C833B4B6452E}"/>
    <cellStyle name="Számítás 7" xfId="10691" xr:uid="{14D1D777-8876-4CF4-B0CF-3A0F0772BB6F}"/>
    <cellStyle name="Számítás 8" xfId="13572" xr:uid="{C273AE6F-9B75-4D61-A3BF-67660D35C39E}"/>
    <cellStyle name="Számítás 9" xfId="10633" xr:uid="{20180791-4C45-4D67-81C3-375DB7A202EB}"/>
    <cellStyle name="Százalék 10" xfId="10692" xr:uid="{FC999E54-09CF-4E13-8202-B982B278FC29}"/>
    <cellStyle name="Százalék 10 2" xfId="10693" xr:uid="{548E1F53-EAB4-4199-AC6A-65373F74C299}"/>
    <cellStyle name="Százalék 11" xfId="10694" xr:uid="{A1459B70-3A48-4A7A-B0E8-3B69D6555668}"/>
    <cellStyle name="Százalék 11 2" xfId="10695" xr:uid="{547B21DE-94A1-41CF-A7B4-6DD2A2D0DB82}"/>
    <cellStyle name="Százalék 12" xfId="10696" xr:uid="{CE13ED2B-F624-48E9-BB43-C0559F15152D}"/>
    <cellStyle name="Százalék 12 10" xfId="10697" xr:uid="{77EFDE61-47B8-4638-94E4-D30D3FE96347}"/>
    <cellStyle name="Százalék 12 11" xfId="10698" xr:uid="{DAE87471-AD61-4301-A104-5BE676D77DA9}"/>
    <cellStyle name="Százalék 12 12" xfId="10699" xr:uid="{A50EAD42-BB8F-44C1-8EF9-4D3B11AC7B60}"/>
    <cellStyle name="Százalék 12 2" xfId="10700" xr:uid="{6852E20E-F6BA-4349-83DC-646AC1EB8943}"/>
    <cellStyle name="Százalék 12 2 10" xfId="10701" xr:uid="{A1397679-107F-4AB5-8A6B-6F1519157E22}"/>
    <cellStyle name="Százalék 12 2 2" xfId="10702" xr:uid="{64F7BD89-BB2B-4237-ADA1-462E476A8C0E}"/>
    <cellStyle name="Százalék 12 2 3" xfId="10703" xr:uid="{2123741F-CD8D-4829-8806-83956CDFE996}"/>
    <cellStyle name="Százalék 12 2 4" xfId="10704" xr:uid="{4F0727FF-08B2-430A-AEFC-2DE50C3E997E}"/>
    <cellStyle name="Százalék 12 2 5" xfId="10705" xr:uid="{3A632EEF-A3B9-4C26-A393-0BF8F64F7BA8}"/>
    <cellStyle name="Százalék 12 2 6" xfId="10706" xr:uid="{E6347C31-3DB1-4CB1-B56F-B043392EF211}"/>
    <cellStyle name="Százalék 12 2 7" xfId="10707" xr:uid="{0CD91108-89E5-42CE-838A-70AC5C64D809}"/>
    <cellStyle name="Százalék 12 2 8" xfId="10708" xr:uid="{AABC1020-8EEA-4449-96C9-1A55682084D8}"/>
    <cellStyle name="Százalék 12 2 9" xfId="10709" xr:uid="{3BE2588A-7F4F-4AF4-8600-C720DF10EBCA}"/>
    <cellStyle name="Százalék 12 3" xfId="10710" xr:uid="{CB3E5C6C-3DF5-46E2-A588-C08FDC43914B}"/>
    <cellStyle name="Százalék 12 3 10" xfId="10711" xr:uid="{C7A80663-235D-4E17-BA29-28365669F51A}"/>
    <cellStyle name="Százalék 12 3 2" xfId="10712" xr:uid="{687DAED0-3E3B-479A-A726-7BCD2590C930}"/>
    <cellStyle name="Százalék 12 3 3" xfId="10713" xr:uid="{CEBFECE9-16E4-4F2B-BBDC-BDBBDA2EDB2B}"/>
    <cellStyle name="Százalék 12 3 4" xfId="10714" xr:uid="{4093F269-8368-40A1-9F2A-F90A5A1684D1}"/>
    <cellStyle name="Százalék 12 3 5" xfId="10715" xr:uid="{42C88529-279C-4A70-AA9D-4C7AD6BEA4A6}"/>
    <cellStyle name="Százalék 12 3 6" xfId="10716" xr:uid="{CF107C0B-6854-4953-A3C0-54DA323BE359}"/>
    <cellStyle name="Százalék 12 3 7" xfId="10717" xr:uid="{CF067591-6A34-4279-9974-CBA39ED1CEDE}"/>
    <cellStyle name="Százalék 12 3 8" xfId="10718" xr:uid="{61F83739-6F19-4545-B301-7813931F0D2C}"/>
    <cellStyle name="Százalék 12 3 9" xfId="10719" xr:uid="{0040BA29-6BDF-4AB3-B93E-7CFE1F231C1A}"/>
    <cellStyle name="Százalék 12 4" xfId="10720" xr:uid="{8E18A6D1-4B89-416E-B5DF-93134E3635F8}"/>
    <cellStyle name="Százalék 12 5" xfId="10721" xr:uid="{A5B82CA1-27EA-43A3-AF3C-CE7FAFF403C4}"/>
    <cellStyle name="Százalék 12 6" xfId="10722" xr:uid="{1B1AD66C-F4D4-4F3A-BD52-C480E787707A}"/>
    <cellStyle name="Százalék 12 7" xfId="10723" xr:uid="{5DA4D481-175D-4EA5-AB34-76DCDB5E7973}"/>
    <cellStyle name="Százalék 12 8" xfId="10724" xr:uid="{1BB6E9B9-A89E-4537-85DB-50E890B01357}"/>
    <cellStyle name="Százalék 12 9" xfId="10725" xr:uid="{A2221729-C12B-4AFC-99E4-D585C2AA1033}"/>
    <cellStyle name="Százalék 13" xfId="10726" xr:uid="{D06829F6-D75A-45BA-9399-E9EE7F23D072}"/>
    <cellStyle name="Százalék 13 2" xfId="10727" xr:uid="{160D36C1-8061-4246-A821-20E1E3CABD3B}"/>
    <cellStyle name="Százalék 13 2 10" xfId="10728" xr:uid="{A0F3DC3E-C0D4-4134-9720-50CDA6C16646}"/>
    <cellStyle name="Százalék 13 2 2" xfId="10729" xr:uid="{84A8822F-0F6F-431A-A9DC-00DA20101F33}"/>
    <cellStyle name="Százalék 13 2 3" xfId="10730" xr:uid="{7F29DF89-8FF8-4D0C-8159-E1968190A3CC}"/>
    <cellStyle name="Százalék 13 2 4" xfId="10731" xr:uid="{968BEA95-A00E-4026-918B-951707F30C04}"/>
    <cellStyle name="Százalék 13 2 5" xfId="10732" xr:uid="{E7E42EDA-B00C-4F3D-8197-8EB2EDFC755F}"/>
    <cellStyle name="Százalék 13 2 6" xfId="10733" xr:uid="{7CC88A9F-F55A-460D-8286-1C3EA9FEF6AA}"/>
    <cellStyle name="Százalék 13 2 7" xfId="10734" xr:uid="{B585EB72-C4C3-4377-B667-6A1BFD526F02}"/>
    <cellStyle name="Százalék 13 2 8" xfId="10735" xr:uid="{0B43A179-FAFD-4372-9258-A0AE389C6998}"/>
    <cellStyle name="Százalék 13 2 9" xfId="10736" xr:uid="{141404F1-5406-4FAD-B467-A71AF07CD52E}"/>
    <cellStyle name="Százalék 13 3" xfId="10737" xr:uid="{2B4072ED-892C-45C3-881F-49ED8D0618AC}"/>
    <cellStyle name="Százalék 13 3 10" xfId="10738" xr:uid="{E5FF2105-693F-497D-AD7B-5255D19B0CA0}"/>
    <cellStyle name="Százalék 13 3 2" xfId="10739" xr:uid="{256AF1FE-F6BD-40D3-9D7E-5059DEAC1E7D}"/>
    <cellStyle name="Százalék 13 3 3" xfId="10740" xr:uid="{559FE38D-09AB-4222-BB82-133524EF280B}"/>
    <cellStyle name="Százalék 13 3 4" xfId="10741" xr:uid="{9C98E17C-7384-47BC-8F17-2B310E21628F}"/>
    <cellStyle name="Százalék 13 3 5" xfId="10742" xr:uid="{4669B961-A5DC-444D-BB71-C39293EC276D}"/>
    <cellStyle name="Százalék 13 3 6" xfId="10743" xr:uid="{560CAEDC-462C-44D7-B688-C12C9D9384B6}"/>
    <cellStyle name="Százalék 13 3 7" xfId="10744" xr:uid="{B0BFF37A-F7D4-458C-B7C3-95A97A2FC35B}"/>
    <cellStyle name="Százalék 13 3 8" xfId="10745" xr:uid="{3BEA017E-2114-4E91-B338-C8B1A11FBA19}"/>
    <cellStyle name="Százalék 13 3 9" xfId="10746" xr:uid="{11CC2C27-C6FF-40A8-A84A-785B8B3F89C5}"/>
    <cellStyle name="Százalék 14" xfId="10747" xr:uid="{166BA0BD-4BAE-4C19-8504-F8EC85696CC0}"/>
    <cellStyle name="Százalék 14 10" xfId="10748" xr:uid="{F0EC101B-564E-453E-A1CA-85CB25BAE881}"/>
    <cellStyle name="Százalék 14 10 2" xfId="10749" xr:uid="{017C6D2B-36A4-45A5-8F05-8E8CF7DB5C64}"/>
    <cellStyle name="Százalék 14 10 3" xfId="10750" xr:uid="{EDED6FED-2CC1-4BFA-B4C4-BB3CBF915189}"/>
    <cellStyle name="Százalék 14 10 4" xfId="10751" xr:uid="{BDF6EE84-7047-4CD9-9AC6-C57DE210F194}"/>
    <cellStyle name="Százalék 14 10 5" xfId="10752" xr:uid="{3607F9DC-56E1-4086-A868-0106EE65EFCF}"/>
    <cellStyle name="Százalék 14 11" xfId="10753" xr:uid="{5784F48C-8D6B-4FAA-B909-4BF24177824C}"/>
    <cellStyle name="Százalék 14 12" xfId="10754" xr:uid="{31E15E15-760A-4711-A324-B573A15D6B12}"/>
    <cellStyle name="Százalék 14 13" xfId="10755" xr:uid="{D38470D3-6397-4D9D-99AB-F1EE80DC474F}"/>
    <cellStyle name="Százalék 14 14" xfId="10756" xr:uid="{CE5C7398-8F70-44BB-AFEF-E9BDAEF2847C}"/>
    <cellStyle name="Százalék 14 2" xfId="10757" xr:uid="{F0291F6A-6E40-461F-AE54-1CB6E8A964F1}"/>
    <cellStyle name="Százalék 14 2 2" xfId="10758" xr:uid="{A924869B-BB3F-4386-8789-AD68B81B6D5E}"/>
    <cellStyle name="Százalék 14 2 3" xfId="10759" xr:uid="{07E49A8C-7587-44D2-96D8-CB0112298BBD}"/>
    <cellStyle name="Százalék 14 2 4" xfId="10760" xr:uid="{132C9B54-0660-401C-942F-0C13B1EFE891}"/>
    <cellStyle name="Százalék 14 2 5" xfId="10761" xr:uid="{0BA80026-EF81-48C8-A6E7-87DCA55FADA7}"/>
    <cellStyle name="Százalék 14 3" xfId="10762" xr:uid="{86F7B2D6-F9DD-4861-9709-40A0BAF15D9A}"/>
    <cellStyle name="Százalék 14 3 2" xfId="10763" xr:uid="{9684162B-EF49-401B-BFAA-DFB2603FAF70}"/>
    <cellStyle name="Százalék 14 3 3" xfId="10764" xr:uid="{4347EE2F-9D9F-4EAF-9EC8-1A193614DE24}"/>
    <cellStyle name="Százalék 14 3 4" xfId="10765" xr:uid="{BE657E49-590F-46F3-BA2C-EDF9A5E5D15C}"/>
    <cellStyle name="Százalék 14 3 5" xfId="10766" xr:uid="{817B537F-BB7D-42D4-A735-B91722CEC260}"/>
    <cellStyle name="Százalék 14 4" xfId="10767" xr:uid="{6C8A5E39-DB44-4B42-96DF-3510459A7EBE}"/>
    <cellStyle name="Százalék 14 4 2" xfId="10768" xr:uid="{09C8C2F8-84B7-4F4C-8719-3820466004B6}"/>
    <cellStyle name="Százalék 14 4 3" xfId="10769" xr:uid="{46C23BD1-87BE-44C2-BA78-73EA2A8D63DB}"/>
    <cellStyle name="Százalék 14 4 4" xfId="10770" xr:uid="{BCFB60F9-F13F-487C-AB10-9DC56481549B}"/>
    <cellStyle name="Százalék 14 4 5" xfId="10771" xr:uid="{0570BC2A-DDE6-4C31-A50F-C61157728725}"/>
    <cellStyle name="Százalék 14 5" xfId="10772" xr:uid="{CC29EDD4-FD30-48BC-952B-96EB9BCD29EC}"/>
    <cellStyle name="Százalék 14 5 2" xfId="10773" xr:uid="{6314274D-7E5B-481D-8D0F-301105FD7D7F}"/>
    <cellStyle name="Százalék 14 5 3" xfId="10774" xr:uid="{03C41450-DEA5-4B69-8F17-9DE210DDFEE5}"/>
    <cellStyle name="Százalék 14 5 4" xfId="10775" xr:uid="{146B067A-9939-4B27-AEDB-71ED230DECC4}"/>
    <cellStyle name="Százalék 14 5 5" xfId="10776" xr:uid="{E48F509A-1978-45E2-92E8-9946ED611973}"/>
    <cellStyle name="Százalék 14 6" xfId="10777" xr:uid="{EDF8C189-CBCD-4B33-AD70-B46875CC001F}"/>
    <cellStyle name="Százalék 14 6 2" xfId="10778" xr:uid="{EFBAC0C0-3A62-461C-B2B6-E3C2D893B322}"/>
    <cellStyle name="Százalék 14 6 3" xfId="10779" xr:uid="{EAC8BD6A-8869-43B4-B667-918FF33745DA}"/>
    <cellStyle name="Százalék 14 6 4" xfId="10780" xr:uid="{6FEFF00A-CE2E-4A7B-B593-09256B3309B8}"/>
    <cellStyle name="Százalék 14 6 5" xfId="10781" xr:uid="{6EE9DC4A-4E54-4625-86C7-5ED41FF9656C}"/>
    <cellStyle name="Százalék 14 7" xfId="10782" xr:uid="{B9AC9B00-9AC0-4C29-A5AC-07181D914490}"/>
    <cellStyle name="Százalék 14 7 2" xfId="10783" xr:uid="{2522A490-B0BD-4866-88C1-214C3B7B8DA0}"/>
    <cellStyle name="Százalék 14 7 3" xfId="10784" xr:uid="{9C9AF4AB-06E2-4CB6-860B-E6032B85D8CF}"/>
    <cellStyle name="Százalék 14 7 4" xfId="10785" xr:uid="{FAE9BA59-F5DD-4305-B00B-5ADEBA901F92}"/>
    <cellStyle name="Százalék 14 7 5" xfId="10786" xr:uid="{51899D58-A097-4433-8244-5E71CBCA1836}"/>
    <cellStyle name="Százalék 14 8" xfId="10787" xr:uid="{F7A8E045-1DE5-45C1-AC72-A652AA1B3A4A}"/>
    <cellStyle name="Százalék 14 8 2" xfId="10788" xr:uid="{6E4167C7-F85C-4D68-8126-D72732F76E7E}"/>
    <cellStyle name="Százalék 14 8 3" xfId="10789" xr:uid="{AF26558F-24E5-48B1-A3C5-A598EE630EFF}"/>
    <cellStyle name="Százalék 14 8 4" xfId="10790" xr:uid="{AFF412A6-6EAC-4833-B03A-1676585A129E}"/>
    <cellStyle name="Százalék 14 8 5" xfId="10791" xr:uid="{48B5A839-780F-460A-960D-2E6C9043278E}"/>
    <cellStyle name="Százalék 14 9" xfId="10792" xr:uid="{2870F178-3837-4ABD-A193-7123D0C1B019}"/>
    <cellStyle name="Százalék 14 9 2" xfId="10793" xr:uid="{E1ECDEC4-C448-4016-B048-1DB1438701E2}"/>
    <cellStyle name="Százalék 14 9 3" xfId="10794" xr:uid="{F217C9B5-0D1F-4CF1-A7A9-C93C443B104F}"/>
    <cellStyle name="Százalék 14 9 4" xfId="10795" xr:uid="{88F1D2FF-CB6B-4BBC-9A4C-D933F9E6D74A}"/>
    <cellStyle name="Százalék 14 9 5" xfId="10796" xr:uid="{7703FA16-5F86-42FB-9E25-7F8D78DC3F7E}"/>
    <cellStyle name="Százalék 15" xfId="10797" xr:uid="{D89462BE-9D8A-4DDB-B8AD-E52CDA39C964}"/>
    <cellStyle name="Százalék 16" xfId="10798" xr:uid="{AD6C1845-3F25-4AA6-AA67-717F225B37E2}"/>
    <cellStyle name="Százalék 17" xfId="11067" xr:uid="{E50D17D2-CCAD-4A5C-88F5-ABD23DDC6440}"/>
    <cellStyle name="Százalék 18" xfId="13573" xr:uid="{386F6DE5-14E7-4516-B0A8-B30905618625}"/>
    <cellStyle name="Százalék 19" xfId="13574" xr:uid="{80A1AF6C-B955-4798-B818-934078B7757B}"/>
    <cellStyle name="Százalék 2" xfId="10799" xr:uid="{5700AD73-6FFC-454E-8B13-97EA1BACD878}"/>
    <cellStyle name="Százalék 2 2" xfId="10800" xr:uid="{3755E5AD-DB33-48E4-A740-01F7361C7842}"/>
    <cellStyle name="Százalék 2 2 10" xfId="10801" xr:uid="{A9902777-76A9-4FE2-A55D-30C64C2140BE}"/>
    <cellStyle name="Százalék 2 2 11" xfId="10802" xr:uid="{C352957F-07A9-4F95-BADD-370AA4814FC5}"/>
    <cellStyle name="Százalék 2 2 2" xfId="10803" xr:uid="{AD5C5F50-3E8D-494C-B7D7-AA950DE289EB}"/>
    <cellStyle name="Százalék 2 2 3" xfId="10804" xr:uid="{F153020E-4470-4D7C-B968-D75541BB6DF4}"/>
    <cellStyle name="Százalék 2 2 4" xfId="10805" xr:uid="{6CB4FBBE-1E17-40EB-B351-D995C94B4124}"/>
    <cellStyle name="Százalék 2 2 5" xfId="10806" xr:uid="{10E541EB-1660-443C-BD00-39FA87DB8B35}"/>
    <cellStyle name="Százalék 2 2 6" xfId="10807" xr:uid="{E6BFB47B-2C63-403A-844D-4640852DC9D9}"/>
    <cellStyle name="Százalék 2 2 7" xfId="10808" xr:uid="{DBD71EFE-19BB-43C8-AC7A-85CD8006F6F9}"/>
    <cellStyle name="Százalék 2 2 8" xfId="10809" xr:uid="{FB1CC014-BE8B-4979-919A-0D35106AAE81}"/>
    <cellStyle name="Százalék 2 2 9" xfId="10810" xr:uid="{415DFEE9-D1AB-4F30-8028-B973CDF46A18}"/>
    <cellStyle name="Százalék 2 3" xfId="10811" xr:uid="{BF0BDEFE-1F7A-49E2-AE47-E8477D288A94}"/>
    <cellStyle name="Százalék 2 4" xfId="10812" xr:uid="{484280A0-CE42-42BD-B969-B3074E8931A9}"/>
    <cellStyle name="Százalék 2 5" xfId="10813" xr:uid="{95ABFB42-7A08-4741-9714-C89426D62E5C}"/>
    <cellStyle name="Százalék 2 6" xfId="10814" xr:uid="{19663056-CFD2-4FCE-B679-6A66BB122A77}"/>
    <cellStyle name="Százalék 3" xfId="10815" xr:uid="{9957C8CD-0CAD-4AFB-82E8-E564E500CC1C}"/>
    <cellStyle name="Százalék 3 10" xfId="10816" xr:uid="{76036F88-D892-49B7-BAF6-48C48FA8760D}"/>
    <cellStyle name="Százalék 3 11" xfId="10817" xr:uid="{9BF1A548-CF40-465A-AA6A-932936DF190B}"/>
    <cellStyle name="Százalék 3 12" xfId="10818" xr:uid="{F2E21016-21DC-4D5F-ADC7-607AC6E580D5}"/>
    <cellStyle name="Százalék 3 13" xfId="10819" xr:uid="{95080083-F3B6-4C23-804C-622145723035}"/>
    <cellStyle name="Százalék 3 2" xfId="10820" xr:uid="{27669FF8-33A0-4EA0-9652-65E3DE64B544}"/>
    <cellStyle name="Százalék 3 3" xfId="10821" xr:uid="{FFD7317B-6D64-4371-9728-D3F4E8005A30}"/>
    <cellStyle name="Százalék 3 4" xfId="10822" xr:uid="{FF0AB144-1BA3-4D18-B565-7D902996D9FD}"/>
    <cellStyle name="Százalék 3 5" xfId="10823" xr:uid="{35E933C3-FB77-4656-BA73-4F42CA2536DF}"/>
    <cellStyle name="Százalék 3 6" xfId="10824" xr:uid="{19CBBF4B-6E23-4148-9793-5AB7614D409E}"/>
    <cellStyle name="Százalék 3 7" xfId="10825" xr:uid="{7940DFD7-CCF2-4C07-B4D0-896FDAA74CC5}"/>
    <cellStyle name="Százalék 3 8" xfId="10826" xr:uid="{0D62F675-C7BC-4C95-BA5A-9425154130E9}"/>
    <cellStyle name="Százalék 3 9" xfId="10827" xr:uid="{F8DD41FB-1445-4959-BD12-209256983DA0}"/>
    <cellStyle name="Százalék 4" xfId="10828" xr:uid="{42157053-7A34-4C9B-891C-F2FABA194AA0}"/>
    <cellStyle name="Százalék 4 2" xfId="10829" xr:uid="{0F2C67A3-CB6B-481A-A2EB-D8C5ED4E19BC}"/>
    <cellStyle name="Százalék 4 3" xfId="10830" xr:uid="{44728441-58E5-44B6-BE28-24D5EC21798A}"/>
    <cellStyle name="Százalék 5" xfId="10831" xr:uid="{E4025697-E8CB-4763-A3B9-F7EBC928482F}"/>
    <cellStyle name="Százalék 5 2" xfId="10832" xr:uid="{97F31495-B299-42DE-AAC4-7030B6524F90}"/>
    <cellStyle name="Százalék 6" xfId="10833" xr:uid="{FACA9D17-33BF-42F5-B808-44C02BFE2BEE}"/>
    <cellStyle name="Százalék 6 2" xfId="10834" xr:uid="{43AFF069-3596-453C-BE74-6614C85C931A}"/>
    <cellStyle name="Százalék 7" xfId="10835" xr:uid="{4A7315C7-8E8C-45B2-8A9F-E28BE6CA08C1}"/>
    <cellStyle name="Százalék 7 2" xfId="10836" xr:uid="{FCFA6E15-F965-4C8F-B1A3-CBF2358F8754}"/>
    <cellStyle name="Százalék 8" xfId="10837" xr:uid="{59F17F9E-2710-4B3D-9A6A-A5E49BD8AD31}"/>
    <cellStyle name="Százalék 8 2" xfId="10838" xr:uid="{16F23CF9-FE7C-482B-9EEC-13EBBBC562B9}"/>
    <cellStyle name="Százalék 9" xfId="10839" xr:uid="{E98E9A76-6788-437A-A52D-1AD0B3C77527}"/>
    <cellStyle name="Százalék 9 2" xfId="10840" xr:uid="{7127BB13-88CC-4CAE-8F54-B11688A444E5}"/>
    <cellStyle name="tabla" xfId="10841" xr:uid="{E93C4A23-2B6C-4AAE-97EB-F1008BD154BA}"/>
    <cellStyle name="tablafej" xfId="10842" xr:uid="{6EF91507-0E9C-4E5D-AECE-8A097F3C3AEF}"/>
    <cellStyle name="tablasor" xfId="10843" xr:uid="{8A186F23-770D-4076-9E5E-75DC67143BE7}"/>
    <cellStyle name="table imported" xfId="10844" xr:uid="{6A6A1287-F6D5-46EA-A3F0-301AE39503C9}"/>
    <cellStyle name="table sum" xfId="10845" xr:uid="{4F1D3ACE-85CD-42E5-9136-ACC2E21E22C7}"/>
    <cellStyle name="table thousands" xfId="10846" xr:uid="{EC2AA927-C33D-4638-97C1-D8E0B5C806F7}"/>
    <cellStyle name="Table Title" xfId="10847" xr:uid="{90967086-698F-4FFC-A86C-AE7B0CE03C2B}"/>
    <cellStyle name="table values" xfId="10848" xr:uid="{F03BC802-C325-48FF-9B0C-11775726802D}"/>
    <cellStyle name="test" xfId="10849" xr:uid="{4DCBB4C8-E6F9-4E22-AF42-31B0C56E6E59}"/>
    <cellStyle name="tête chapitre" xfId="10850" xr:uid="{0BF06EBD-DF30-4E08-BEBE-BE02681E535E}"/>
    <cellStyle name="Texto de advertencia" xfId="13575" xr:uid="{22BAE9C1-3A8A-4E72-A5A3-5F4C9C89B585}"/>
    <cellStyle name="Texto explicativo" xfId="13576" xr:uid="{B90103F6-4C2C-40E4-85EB-789FF640A9C0}"/>
    <cellStyle name="Title 2" xfId="10851" xr:uid="{C67E2C44-961D-4596-9A67-4CCECDB41622}"/>
    <cellStyle name="Title 3" xfId="10852" xr:uid="{E4F47376-BBB9-46F2-9114-48CFE11819E0}"/>
    <cellStyle name="Title 4" xfId="10853" xr:uid="{C02ABF5A-808F-4539-9235-78A9EE28537A}"/>
    <cellStyle name="Title 5" xfId="10854" xr:uid="{2FBD394F-AAE5-4B16-AA5F-ADBC678FF34D}"/>
    <cellStyle name="titre" xfId="10855" xr:uid="{4BF378E5-2C3F-4B75-8557-A9118C5EECB0}"/>
    <cellStyle name="Titre colonne" xfId="10856" xr:uid="{B0D6F6BB-1C69-4AEB-B3E0-07C06DA37F8D}"/>
    <cellStyle name="Titre colonnes" xfId="10857" xr:uid="{493C3DCC-6E8F-4F15-B1F3-FC6434B55E4F}"/>
    <cellStyle name="Titre general" xfId="10858" xr:uid="{CA20EAC4-F1AC-4BFE-86D6-82208C185A21}"/>
    <cellStyle name="Titre général" xfId="10859" xr:uid="{73E9D330-870F-46FB-925E-53CB062EA39F}"/>
    <cellStyle name="Titre ligne" xfId="10860" xr:uid="{514F7FE3-FCF9-4857-B2D3-82373988640C}"/>
    <cellStyle name="Titre lignes" xfId="10861" xr:uid="{6A8B6B4D-F363-4545-B5E8-988DBCE7977B}"/>
    <cellStyle name="Titre tableau" xfId="10862" xr:uid="{01521335-0965-40D5-B54B-211CA0C29FE7}"/>
    <cellStyle name="TitreRubrique" xfId="10863" xr:uid="{A11559FD-62B9-4D86-B305-059AFE894B5E}"/>
    <cellStyle name="TitreTableau" xfId="10864" xr:uid="{7C43B81D-2E18-48B7-8F20-F60DA711670E}"/>
    <cellStyle name="Título" xfId="13577" xr:uid="{1950702C-8FB7-48A2-84B5-3BEC1331F963}"/>
    <cellStyle name="Título 1" xfId="13578" xr:uid="{BA35D229-5710-4DE7-8840-5A39039EFCB9}"/>
    <cellStyle name="Título 2" xfId="13579" xr:uid="{D445415C-AF64-4D8F-809D-1FF054B8118D}"/>
    <cellStyle name="Título 3" xfId="13580" xr:uid="{3A7F090C-557C-4216-AEEB-A02EEEF08624}"/>
    <cellStyle name="Título_20091015 DE_Proposed amendments to CR SEC_MKR" xfId="13581" xr:uid="{E4C26D49-D7A6-4EE9-BE07-787FB8EBD0CE}"/>
    <cellStyle name="Top Level Col Head" xfId="10865" xr:uid="{AD047E65-FF9E-4229-A13B-6A93F9659AE7}"/>
    <cellStyle name="Top Level Row Head" xfId="10866" xr:uid="{98B4F067-B28E-4C8C-A6AE-AC6930718FE2}"/>
    <cellStyle name="Total 10" xfId="10867" xr:uid="{66BA6754-D4AD-4015-BD7A-E22A507D65E5}"/>
    <cellStyle name="Total 10 2" xfId="15589" xr:uid="{78D8B882-3D58-4A58-BBB1-8B363D93D17E}"/>
    <cellStyle name="Total 11" xfId="10868" xr:uid="{DA307C29-0340-44CB-A284-66106145FB27}"/>
    <cellStyle name="Total 11 2" xfId="15590" xr:uid="{3C84351C-90E1-4200-A140-8D5CC9828DB2}"/>
    <cellStyle name="Total 12" xfId="10869" xr:uid="{FBFBD818-18FA-4E94-920F-24FF753D631D}"/>
    <cellStyle name="Total 12 2" xfId="15591" xr:uid="{90C76B42-4B27-42E9-9E77-85A88855B8DB}"/>
    <cellStyle name="Total 13" xfId="10870" xr:uid="{B4571F2D-3985-452A-B845-594F5E7E14AB}"/>
    <cellStyle name="Total 13 2" xfId="15592" xr:uid="{2DFDA252-E661-4043-B7B6-2A61D280793F}"/>
    <cellStyle name="Total 2" xfId="10871" xr:uid="{FBCCDFDC-AC53-4220-AC0B-AB0308EEFEA7}"/>
    <cellStyle name="Total 2 10" xfId="10872" xr:uid="{9D89A992-301A-41D3-84AD-C200CB57FC1B}"/>
    <cellStyle name="Total 2 10 2" xfId="15593" xr:uid="{18118BB8-6BA9-42CF-A804-D7C6CB1D34CA}"/>
    <cellStyle name="Total 2 11" xfId="10873" xr:uid="{50DEC51E-DA77-4CA5-9E0B-732D5E9F8114}"/>
    <cellStyle name="Total 2 11 2" xfId="15594" xr:uid="{E742E8C5-548B-47C0-92C4-10CD7C333BDA}"/>
    <cellStyle name="Total 2 2" xfId="10874" xr:uid="{45D00A7F-9A56-431A-B140-B83047C20349}"/>
    <cellStyle name="Total 2 2 2" xfId="10875" xr:uid="{51291A88-E6D7-49D7-86F8-FA5F6C45FD85}"/>
    <cellStyle name="Total 2 3" xfId="10876" xr:uid="{31F3DB57-A5C1-4E02-87F2-EB49B48D76E1}"/>
    <cellStyle name="Total 2 3 2" xfId="15595" xr:uid="{47873F7D-E3B3-475B-9731-6E24BCB7EBB2}"/>
    <cellStyle name="Total 2 4" xfId="10877" xr:uid="{400DA163-34D5-4837-8276-3DA98705BC60}"/>
    <cellStyle name="Total 2 4 2" xfId="15596" xr:uid="{6B2160DC-B5C4-43E7-9A81-2D489CAE085D}"/>
    <cellStyle name="Total 2 5" xfId="10878" xr:uid="{DD534A88-F7FC-43DE-B7D6-DEE29DC5B398}"/>
    <cellStyle name="Total 2 5 2" xfId="15597" xr:uid="{719B2968-3103-486F-8104-8EA5C40A0063}"/>
    <cellStyle name="Total 2 6" xfId="10879" xr:uid="{EC07FA65-08BB-409B-B792-83748C5D4121}"/>
    <cellStyle name="Total 2 6 2" xfId="15598" xr:uid="{58C02167-02E5-4FF2-930A-21D74525D87F}"/>
    <cellStyle name="Total 2 7" xfId="10880" xr:uid="{9AFE16D6-61D1-4B1A-93FD-7CE35E598EAD}"/>
    <cellStyle name="Total 2 7 2" xfId="15599" xr:uid="{CF1F3E69-D77D-4412-AD6D-F43CEED24211}"/>
    <cellStyle name="Total 2 8" xfId="10881" xr:uid="{D86221C1-CF77-4A48-B9C3-C44AC58F1D7B}"/>
    <cellStyle name="Total 2 8 2" xfId="15600" xr:uid="{223FFF82-D454-4FB8-BDFF-95B259D5E3EA}"/>
    <cellStyle name="Total 2 9" xfId="10882" xr:uid="{99DEA618-573D-46D5-9DC6-C743E3BC3CA7}"/>
    <cellStyle name="Total 2 9 2" xfId="15601" xr:uid="{A8E84EF4-4C7D-40B1-A013-9D7A790355FE}"/>
    <cellStyle name="Total 3" xfId="10883" xr:uid="{DDF69D95-D04C-476A-A112-17C5EC93A4D1}"/>
    <cellStyle name="Total 3 10" xfId="10884" xr:uid="{7167645F-9DB9-4081-B180-C9846FADA731}"/>
    <cellStyle name="Total 3 10 2" xfId="15602" xr:uid="{552FE237-A990-4F14-8BAE-AF511BB74886}"/>
    <cellStyle name="Total 3 11" xfId="15603" xr:uid="{7E944372-F4F0-4B52-861F-7C17A625C09D}"/>
    <cellStyle name="Total 3 2" xfId="10885" xr:uid="{FAC3D7F8-D9C7-42D5-A8DE-EC01820FDA50}"/>
    <cellStyle name="Total 3 2 10" xfId="15604" xr:uid="{6717131F-829E-4F1B-976C-5A9089FDFF9F}"/>
    <cellStyle name="Total 3 2 2" xfId="10886" xr:uid="{C0A429FF-29BB-4BD5-B966-0A95C4766F0D}"/>
    <cellStyle name="Total 3 2 2 2" xfId="15605" xr:uid="{F5B67CEB-6DA7-4C83-A4D8-88521F3D4DAD}"/>
    <cellStyle name="Total 3 2 3" xfId="10887" xr:uid="{FAD968FF-ADE9-4C5A-BB14-6FA7F4C1C281}"/>
    <cellStyle name="Total 3 2 3 2" xfId="15606" xr:uid="{2A583CB7-C958-40A3-A519-AB0151952595}"/>
    <cellStyle name="Total 3 2 4" xfId="10888" xr:uid="{AA14E9A6-165C-4245-90AA-37FE9E5FF368}"/>
    <cellStyle name="Total 3 2 4 2" xfId="15607" xr:uid="{DDB3AA5F-FF53-4924-8BAA-2F2908F0FDC0}"/>
    <cellStyle name="Total 3 2 5" xfId="10889" xr:uid="{EB1D5BEA-E4CB-490B-B025-570B6EB04664}"/>
    <cellStyle name="Total 3 2 5 2" xfId="15608" xr:uid="{881521B9-3E9B-4483-BF12-0DF474BEBBDD}"/>
    <cellStyle name="Total 3 2 6" xfId="10890" xr:uid="{E07CAB0B-871A-4E43-917B-0D8992B5AECF}"/>
    <cellStyle name="Total 3 2 6 2" xfId="15609" xr:uid="{8ECC1D58-322E-4CD9-BBC2-ED8C297214E4}"/>
    <cellStyle name="Total 3 2 7" xfId="10891" xr:uid="{0A375006-6C1B-4D35-992F-3FB047BAAF0E}"/>
    <cellStyle name="Total 3 2 7 2" xfId="15610" xr:uid="{E53ECE47-0DB7-4E44-B52B-9117967267AD}"/>
    <cellStyle name="Total 3 2 8" xfId="10892" xr:uid="{AF27CD89-5296-4B1D-A7C5-4D3697F9791C}"/>
    <cellStyle name="Total 3 2 8 2" xfId="15611" xr:uid="{F35832F2-391A-479D-AA37-FD9934BD7F6E}"/>
    <cellStyle name="Total 3 2 9" xfId="10893" xr:uid="{8A6BA188-63BC-4D64-BD1C-F00B23DFF541}"/>
    <cellStyle name="Total 3 2 9 2" xfId="15612" xr:uid="{76B473AA-5BA8-45D8-90E0-8FF0B545CC18}"/>
    <cellStyle name="Total 3 3" xfId="10894" xr:uid="{DFAC1D64-8007-48A7-B218-1C10AB02B158}"/>
    <cellStyle name="Total 3 3 10" xfId="15613" xr:uid="{3AF34E1D-5475-44F9-8F83-8EBEFF2D5708}"/>
    <cellStyle name="Total 3 3 2" xfId="10895" xr:uid="{C11A119D-3400-4F22-8C6F-EE319DC5F5FF}"/>
    <cellStyle name="Total 3 3 2 2" xfId="15614" xr:uid="{78D29665-AAD7-43D1-9E84-56C1C827AE73}"/>
    <cellStyle name="Total 3 3 3" xfId="10896" xr:uid="{0A123832-636A-4EA0-9F92-E97E384F36A5}"/>
    <cellStyle name="Total 3 3 3 2" xfId="15615" xr:uid="{3CBB7284-EF04-4486-916D-1CD8D5BBE555}"/>
    <cellStyle name="Total 3 3 4" xfId="10897" xr:uid="{DCAFC53C-98A3-48CD-BF80-ECB4555F5978}"/>
    <cellStyle name="Total 3 3 4 2" xfId="15616" xr:uid="{2542258A-BC6C-4A80-A6F1-402BDEDFB425}"/>
    <cellStyle name="Total 3 3 5" xfId="10898" xr:uid="{E15E99D6-2FC4-4191-8822-6E90F997696A}"/>
    <cellStyle name="Total 3 3 5 2" xfId="15617" xr:uid="{3A581AC2-0F69-4261-AF4E-DF6DBEC724F3}"/>
    <cellStyle name="Total 3 3 6" xfId="10899" xr:uid="{38C7B811-9D89-4447-9518-63A91B607BF4}"/>
    <cellStyle name="Total 3 3 6 2" xfId="15618" xr:uid="{F71CB0FD-7CD8-4ECA-B677-5E0AC7D5265D}"/>
    <cellStyle name="Total 3 3 7" xfId="10900" xr:uid="{2D5470A3-6322-495A-A513-E5A7A6F175E5}"/>
    <cellStyle name="Total 3 3 7 2" xfId="15619" xr:uid="{8381D5EF-45FD-4DF6-B578-D148057C91B4}"/>
    <cellStyle name="Total 3 3 8" xfId="10901" xr:uid="{F44DAE50-0F7E-4C0A-BCCD-93A85BF2BC9E}"/>
    <cellStyle name="Total 3 3 8 2" xfId="15620" xr:uid="{FBCE044D-9AC7-41D4-8CD9-72B92298C64C}"/>
    <cellStyle name="Total 3 3 9" xfId="10902" xr:uid="{7B66798A-412A-431A-89A7-2E9FC9F68464}"/>
    <cellStyle name="Total 3 3 9 2" xfId="15621" xr:uid="{C5580173-F1F6-4ABA-839F-F791DDDC4EEE}"/>
    <cellStyle name="Total 3 4" xfId="10903" xr:uid="{25D44CD0-3554-411F-80B3-E177D94AAE5A}"/>
    <cellStyle name="Total 3 4 2" xfId="15622" xr:uid="{CDE3E9DC-5CE0-4751-BD4E-1ED858390392}"/>
    <cellStyle name="Total 3 5" xfId="10904" xr:uid="{ACC8053E-C66D-4CCD-98F5-A8F4FA9E33B7}"/>
    <cellStyle name="Total 3 5 2" xfId="15623" xr:uid="{63D8375E-3F96-4DE6-BF79-4C91F148499A}"/>
    <cellStyle name="Total 3 6" xfId="10905" xr:uid="{B16BAC27-936A-44B9-993B-17FD702E71D3}"/>
    <cellStyle name="Total 3 6 2" xfId="15624" xr:uid="{75218842-F6CF-4C7B-B3E8-BBA7C93FAFA0}"/>
    <cellStyle name="Total 3 7" xfId="10906" xr:uid="{E043DE59-2DD1-446C-9FC7-ECC0EE50D230}"/>
    <cellStyle name="Total 3 7 2" xfId="15625" xr:uid="{6E551405-1945-4E00-B9B2-93487CAB4883}"/>
    <cellStyle name="Total 3 8" xfId="10907" xr:uid="{2CCD8F91-5630-43C8-857D-AD7F7917C339}"/>
    <cellStyle name="Total 3 8 2" xfId="15626" xr:uid="{9A15CF1A-DD33-49DE-BF39-2D3CD03FDCE3}"/>
    <cellStyle name="Total 3 9" xfId="10908" xr:uid="{8D2CB277-92CE-4E3D-97BE-F70A76A5001D}"/>
    <cellStyle name="Total 3 9 2" xfId="15627" xr:uid="{43A5252F-3840-4E33-BBAC-E2D58BFB5BF3}"/>
    <cellStyle name="Total 4" xfId="10909" xr:uid="{DEFAE033-1455-4C4A-89DA-B1CFD102894E}"/>
    <cellStyle name="Total 4 10" xfId="10910" xr:uid="{E0FD8922-8432-4C3D-B446-E8F38776CE7D}"/>
    <cellStyle name="Total 4 10 2" xfId="15628" xr:uid="{BB165F7F-1E03-41CC-AFDB-CF5EA87D4FD3}"/>
    <cellStyle name="Total 4 11" xfId="15629" xr:uid="{27D80967-8557-4FFD-9C89-63C851B75262}"/>
    <cellStyle name="Total 4 2" xfId="10911" xr:uid="{3EEC4683-47AE-47ED-B2D2-AA1F6BFDC4F7}"/>
    <cellStyle name="Total 4 2 2" xfId="10912" xr:uid="{1D53C022-EC67-41A7-B170-BD4FA92FFC32}"/>
    <cellStyle name="Total 4 2 2 2" xfId="15630" xr:uid="{FE3CE77F-0118-4C43-8A32-E58AF1F87677}"/>
    <cellStyle name="Total 4 2 3" xfId="10913" xr:uid="{17CCE05A-3B60-44BC-9EAE-BB9F58C5B356}"/>
    <cellStyle name="Total 4 2 3 2" xfId="15631" xr:uid="{E3615F72-4217-4CE8-9950-40B8C86DEE6F}"/>
    <cellStyle name="Total 4 2 4" xfId="10914" xr:uid="{9F2DECF3-DA2F-427E-954C-64CA9752294C}"/>
    <cellStyle name="Total 4 2 4 2" xfId="15632" xr:uid="{C8A51873-733B-4803-8B62-6A3CA61D61EF}"/>
    <cellStyle name="Total 4 2 5" xfId="10915" xr:uid="{3A4B33FD-0D95-4932-9736-CCB8AE66BE12}"/>
    <cellStyle name="Total 4 2 5 2" xfId="15633" xr:uid="{28E28081-BCB3-41D8-81C3-062787F267ED}"/>
    <cellStyle name="Total 4 2 6" xfId="10916" xr:uid="{C7F81FC1-3A95-4413-856E-0ED129A03C7B}"/>
    <cellStyle name="Total 4 2 6 2" xfId="15634" xr:uid="{01C572E7-1112-4336-8753-DEFA937628C0}"/>
    <cellStyle name="Total 4 2 7" xfId="10917" xr:uid="{4B100366-A4ED-4203-A098-4414180A7942}"/>
    <cellStyle name="Total 4 2 7 2" xfId="15635" xr:uid="{65354CA8-ED7D-40C2-87D0-E9ED17F7540F}"/>
    <cellStyle name="Total 4 2 8" xfId="10918" xr:uid="{7AE7FDBD-73B9-41DD-B0FB-8A7E633DFB29}"/>
    <cellStyle name="Total 4 2 8 2" xfId="15636" xr:uid="{32F55475-DDE2-429E-A878-7E455426F4FD}"/>
    <cellStyle name="Total 4 2 9" xfId="15637" xr:uid="{1A31A6AE-7D30-47A1-88C8-139E48E66093}"/>
    <cellStyle name="Total 4 3" xfId="10919" xr:uid="{99513BF6-813C-474B-AD5F-44E11AC72D4B}"/>
    <cellStyle name="Total 4 3 2" xfId="10920" xr:uid="{9C764A4A-2ABA-4C00-B107-CAE740FD0023}"/>
    <cellStyle name="Total 4 3 2 2" xfId="15638" xr:uid="{FFA1BABD-43D3-40F5-B616-E15CA624735A}"/>
    <cellStyle name="Total 4 3 3" xfId="10921" xr:uid="{A79BDB4A-E406-494D-A1FE-FD27719213D7}"/>
    <cellStyle name="Total 4 3 3 2" xfId="15639" xr:uid="{A0B275C5-8E82-4331-BC09-65A4856C55A3}"/>
    <cellStyle name="Total 4 3 4" xfId="10922" xr:uid="{4A1B0BDF-84FD-4D93-A0E0-CED28ED7BB01}"/>
    <cellStyle name="Total 4 3 4 2" xfId="15640" xr:uid="{EA8F298B-CF44-4851-B8F9-9A99FF889E9C}"/>
    <cellStyle name="Total 4 3 5" xfId="10923" xr:uid="{1333C777-5CE7-4344-BC62-8496BA7F2F62}"/>
    <cellStyle name="Total 4 3 5 2" xfId="15641" xr:uid="{D3E437CC-A24A-40FA-A199-C1F499BEBF0A}"/>
    <cellStyle name="Total 4 3 6" xfId="10924" xr:uid="{5B28689D-6BD3-4B22-BAAC-164616F1FF2A}"/>
    <cellStyle name="Total 4 3 6 2" xfId="15642" xr:uid="{33558054-AAEC-428A-9D47-BA6328E1678F}"/>
    <cellStyle name="Total 4 3 7" xfId="10925" xr:uid="{4C46CC54-552B-4497-A684-7815A559FFAB}"/>
    <cellStyle name="Total 4 3 7 2" xfId="15643" xr:uid="{14FB23F9-8F0E-4CB0-B88A-3FC230F8E8AF}"/>
    <cellStyle name="Total 4 3 8" xfId="10926" xr:uid="{2B97DFC2-8A64-4952-91AC-6DB6FCE89E39}"/>
    <cellStyle name="Total 4 3 8 2" xfId="15644" xr:uid="{6B203CDD-9EB5-440B-8C77-E888AC96BAD0}"/>
    <cellStyle name="Total 4 3 9" xfId="15645" xr:uid="{35373018-F202-4C81-ADB9-4C7A5416F736}"/>
    <cellStyle name="Total 4 4" xfId="10927" xr:uid="{CF3F7075-7A61-4361-AD0A-4BA22B535178}"/>
    <cellStyle name="Total 4 4 2" xfId="15646" xr:uid="{AADE8E2C-D8A2-45E7-83C8-20E3D5CD580C}"/>
    <cellStyle name="Total 4 5" xfId="10928" xr:uid="{200565E6-692C-4519-B271-78F34D5A0EC2}"/>
    <cellStyle name="Total 4 5 2" xfId="15647" xr:uid="{6C42ACBE-F940-4131-898F-C799FE3DBDFE}"/>
    <cellStyle name="Total 4 6" xfId="10929" xr:uid="{5A2C4C37-76C0-4C72-A6A0-F19AD644CE91}"/>
    <cellStyle name="Total 4 6 2" xfId="15648" xr:uid="{581FA5B9-E07D-4522-9D50-C74D57B18B33}"/>
    <cellStyle name="Total 4 7" xfId="10930" xr:uid="{28052C33-B883-4B44-8BAC-25014386BD11}"/>
    <cellStyle name="Total 4 7 2" xfId="15649" xr:uid="{65440CE3-FE93-4E22-B6BE-1575EE8DD730}"/>
    <cellStyle name="Total 4 8" xfId="10931" xr:uid="{B57E4DA0-A3CC-4CA3-9DB4-C6939384CA5E}"/>
    <cellStyle name="Total 4 8 2" xfId="15650" xr:uid="{24BC67F1-896B-4F3B-98E7-19CA4D4FB677}"/>
    <cellStyle name="Total 4 9" xfId="10932" xr:uid="{20848343-AF02-41BA-84C7-4FCE9CD06356}"/>
    <cellStyle name="Total 4 9 2" xfId="15651" xr:uid="{75816CD9-5C03-4356-8C42-1958B0A4DE3B}"/>
    <cellStyle name="Total 5" xfId="10933" xr:uid="{0DC6D27B-9A9F-44DB-AD74-FB659605C862}"/>
    <cellStyle name="Total 5 2" xfId="10934" xr:uid="{4FCC0030-6063-41D8-AF25-4A127B2A6016}"/>
    <cellStyle name="Total 5 2 2" xfId="15652" xr:uid="{AFA5061B-21EC-4183-A2DE-72AC16B83FD7}"/>
    <cellStyle name="Total 5 3" xfId="10935" xr:uid="{3BCB0B58-CBA9-41FA-A5BF-2D11F33E2551}"/>
    <cellStyle name="Total 5 3 2" xfId="15653" xr:uid="{F6C29E64-317C-4019-BB35-B2CDD13C9212}"/>
    <cellStyle name="Total 5 4" xfId="10936" xr:uid="{4A8D0E27-F624-4172-8660-B2A5F00018A0}"/>
    <cellStyle name="Total 5 4 2" xfId="15654" xr:uid="{879A5FC0-A442-4F39-BD5D-588E573C83A9}"/>
    <cellStyle name="Total 5 5" xfId="10937" xr:uid="{56AE72F2-DB20-4099-8806-FCFE4E5F8ABD}"/>
    <cellStyle name="Total 5 5 2" xfId="15655" xr:uid="{866EE9A4-E9C5-4B89-87E8-A42850C2886C}"/>
    <cellStyle name="Total 5 6" xfId="10938" xr:uid="{01E6F7FE-5A0A-471A-992F-D55D1D74D92C}"/>
    <cellStyle name="Total 5 6 2" xfId="15656" xr:uid="{4419E595-5702-4C0C-B58B-A87A3A0545F0}"/>
    <cellStyle name="Total 5 7" xfId="10939" xr:uid="{B1103267-B6F2-4A35-9CA2-7563D9A8E18E}"/>
    <cellStyle name="Total 5 7 2" xfId="15657" xr:uid="{3A9B19D4-F3B0-4AE4-A1D5-4F7014AA7A97}"/>
    <cellStyle name="Total 5 8" xfId="15658" xr:uid="{4FFCA3ED-BC32-48D2-95F2-3BB45D6501BD}"/>
    <cellStyle name="Total 6" xfId="10940" xr:uid="{17ACD8B0-A54F-4B2D-A242-1F55C5BF9EEF}"/>
    <cellStyle name="Total 6 2" xfId="15659" xr:uid="{2F3A497D-1C3C-465D-A45E-C25188F6DA66}"/>
    <cellStyle name="Total 7" xfId="10941" xr:uid="{01401BB8-D8CC-4FAE-B523-9DA2EA4363ED}"/>
    <cellStyle name="Total 7 2" xfId="15660" xr:uid="{85F6015A-54A5-4E28-AD4E-690CB8063ED6}"/>
    <cellStyle name="Total 8" xfId="10942" xr:uid="{E41EC7F4-0E42-4BEE-9A77-74D381AAF6CA}"/>
    <cellStyle name="Total 8 2" xfId="15661" xr:uid="{C0F99FE9-D072-4D83-895C-5A8D62BC8CD2}"/>
    <cellStyle name="Total 9" xfId="10943" xr:uid="{74031707-6ACB-4B09-9EC4-62E516FAC24D}"/>
    <cellStyle name="Total 9 2" xfId="15662" xr:uid="{D5B2BE59-D14A-48BE-B705-0ABB31B4D67F}"/>
    <cellStyle name="Total Column Header" xfId="10944" xr:uid="{B392C477-403E-4ED2-A651-E9AD83BB8B70}"/>
    <cellStyle name="Total Column Header 10" xfId="10945" xr:uid="{0C8F0609-0DCF-4FB2-921A-93E0C92D8A96}"/>
    <cellStyle name="Total Column Header 10 2" xfId="15663" xr:uid="{9B44A7A9-AE99-42FA-9FC9-8D1A2BD8DE04}"/>
    <cellStyle name="Total Column Header 11" xfId="10946" xr:uid="{5095F0D5-6F13-4405-BE6E-0089186EF032}"/>
    <cellStyle name="Total Column Header 11 2" xfId="15664" xr:uid="{3EFECA7D-6245-4A58-9BD5-4B4832780440}"/>
    <cellStyle name="Total Column Header 12" xfId="15665" xr:uid="{9038FEF4-E3DA-444C-9981-A0AFD7460F7C}"/>
    <cellStyle name="Total Column Header 2" xfId="10947" xr:uid="{271FBC4C-4614-45CF-B2A5-89E865B24609}"/>
    <cellStyle name="Total Column Header 2 10" xfId="15666" xr:uid="{573F00A1-92EB-47BC-B9B8-2B0FB704E234}"/>
    <cellStyle name="Total Column Header 2 2" xfId="10948" xr:uid="{9045641E-4E60-4705-A763-4CD090685E70}"/>
    <cellStyle name="Total Column Header 2 2 2" xfId="15667" xr:uid="{18E13FC9-4020-4114-B8F0-FDE711A64D36}"/>
    <cellStyle name="Total Column Header 2 3" xfId="10949" xr:uid="{E0879306-75E7-451A-8A97-14FD24BC6E59}"/>
    <cellStyle name="Total Column Header 2 3 2" xfId="15668" xr:uid="{E5B4B956-D36D-4807-B1D6-FAC01415E777}"/>
    <cellStyle name="Total Column Header 2 4" xfId="10950" xr:uid="{F3F92E93-A400-4303-B00A-F04F79C047D1}"/>
    <cellStyle name="Total Column Header 2 4 2" xfId="15669" xr:uid="{43156D64-3ADC-4EE0-8FD5-470FE1DF180F}"/>
    <cellStyle name="Total Column Header 2 5" xfId="10951" xr:uid="{A21EAF3A-7040-472F-9162-C2CB747933B5}"/>
    <cellStyle name="Total Column Header 2 5 2" xfId="15670" xr:uid="{E1AD2660-8E4B-4FF8-82E6-7271ADFE2ED4}"/>
    <cellStyle name="Total Column Header 2 6" xfId="10952" xr:uid="{43DF1CCA-EC3D-4C83-9135-57BDD9F01001}"/>
    <cellStyle name="Total Column Header 2 6 2" xfId="15671" xr:uid="{77E5389F-2540-4621-9B61-7702E5DFEA4D}"/>
    <cellStyle name="Total Column Header 2 7" xfId="10953" xr:uid="{C466B4AA-1D3F-467F-BF79-9C0D6287077E}"/>
    <cellStyle name="Total Column Header 2 7 2" xfId="15672" xr:uid="{E9EFB797-E02E-48D9-B3AD-F9EC79B3AD0A}"/>
    <cellStyle name="Total Column Header 2 8" xfId="10954" xr:uid="{87B937C7-74F5-432C-B2C4-C78A1637E2A7}"/>
    <cellStyle name="Total Column Header 2 8 2" xfId="15673" xr:uid="{C54169A1-1E7F-4508-BA26-FA0606940DE4}"/>
    <cellStyle name="Total Column Header 2 9" xfId="10955" xr:uid="{694C95D5-EC97-4DB2-97DC-5303138E878F}"/>
    <cellStyle name="Total Column Header 2 9 2" xfId="15674" xr:uid="{E3824081-CD43-49C6-99E2-F2BD22677837}"/>
    <cellStyle name="Total Column Header 3" xfId="10956" xr:uid="{9C822E87-BDCA-4315-9670-2F30A3135515}"/>
    <cellStyle name="Total Column Header 3 10" xfId="15675" xr:uid="{7440D251-4213-41C3-8A20-67EAAF3B150D}"/>
    <cellStyle name="Total Column Header 3 2" xfId="10957" xr:uid="{91F9CB34-08A3-4A31-B7ED-BD4833563D21}"/>
    <cellStyle name="Total Column Header 3 2 2" xfId="15676" xr:uid="{15D70ADD-CA2D-418D-85FF-90E0BB56CB00}"/>
    <cellStyle name="Total Column Header 3 3" xfId="10958" xr:uid="{782AED6F-BF3F-4BD2-8B34-3996B9A29163}"/>
    <cellStyle name="Total Column Header 3 3 2" xfId="15677" xr:uid="{33DD88B6-5D92-476B-9A47-8B5FDF3609BB}"/>
    <cellStyle name="Total Column Header 3 4" xfId="10959" xr:uid="{F0901210-7E72-45D1-B4BE-BE70F5784A11}"/>
    <cellStyle name="Total Column Header 3 4 2" xfId="15678" xr:uid="{218A9C3A-264C-469C-BD70-EF3E90FA3DE7}"/>
    <cellStyle name="Total Column Header 3 5" xfId="10960" xr:uid="{0ED45F91-84B8-480E-B783-2CBFF04FFAAD}"/>
    <cellStyle name="Total Column Header 3 5 2" xfId="15679" xr:uid="{CACA9F6A-3DA9-482B-9213-63B2AA1381F6}"/>
    <cellStyle name="Total Column Header 3 6" xfId="10961" xr:uid="{9F051B52-5DEF-43D9-9A53-372B54A58DCD}"/>
    <cellStyle name="Total Column Header 3 6 2" xfId="15680" xr:uid="{DB140931-6998-4167-8354-D11A4B6DD17D}"/>
    <cellStyle name="Total Column Header 3 7" xfId="10962" xr:uid="{AA8BD348-1EC4-4251-B13D-555828DE27CE}"/>
    <cellStyle name="Total Column Header 3 7 2" xfId="15681" xr:uid="{466B2465-1EA2-4706-A524-88978F379680}"/>
    <cellStyle name="Total Column Header 3 8" xfId="10963" xr:uid="{0FA6CD55-FD20-4D63-96EB-7C9DDE034AA6}"/>
    <cellStyle name="Total Column Header 3 8 2" xfId="15682" xr:uid="{659BE502-8BD8-4508-A9C3-9AC9B8939F5C}"/>
    <cellStyle name="Total Column Header 3 9" xfId="10964" xr:uid="{1C171BC3-80D9-48F0-A797-1ECB7F0F7EA7}"/>
    <cellStyle name="Total Column Header 3 9 2" xfId="15683" xr:uid="{EA8A8E17-C39F-4AE7-AF14-D2262D4F29FE}"/>
    <cellStyle name="Total Column Header 4" xfId="10965" xr:uid="{EAC28D96-222C-49B8-8F39-CEAD7DACCA6D}"/>
    <cellStyle name="Total Column Header 4 2" xfId="15684" xr:uid="{0340B77C-1A00-46E1-824F-FE458CCB5AC6}"/>
    <cellStyle name="Total Column Header 5" xfId="10966" xr:uid="{F2FD0763-3689-4A5D-B2E2-2BD692031D73}"/>
    <cellStyle name="Total Column Header 5 2" xfId="15685" xr:uid="{5595B368-8CB0-4FA3-9455-74521B2B8A61}"/>
    <cellStyle name="Total Column Header 6" xfId="10967" xr:uid="{84189451-978A-4FB9-84C8-7C136BEBAB5B}"/>
    <cellStyle name="Total Column Header 6 2" xfId="15686" xr:uid="{AD2C27B7-0C31-426E-9273-9D80EDB08F67}"/>
    <cellStyle name="Total Column Header 7" xfId="10968" xr:uid="{5220F717-3298-4B8B-96FC-1EB4F92C291E}"/>
    <cellStyle name="Total Column Header 7 2" xfId="15687" xr:uid="{73FC7C4F-0DDC-43E2-A8EE-3C4B250940D1}"/>
    <cellStyle name="Total Column Header 8" xfId="10969" xr:uid="{E10997A5-DC27-47B2-9B1A-91C692571FAD}"/>
    <cellStyle name="Total Column Header 8 2" xfId="15688" xr:uid="{605FC057-6F34-4CD3-9DB1-45BFCEEFB174}"/>
    <cellStyle name="Total Column Header 9" xfId="10970" xr:uid="{BA0DD3B6-71EB-499A-B3C6-C2E4711065F8}"/>
    <cellStyle name="Total Column Header 9 2" xfId="15689" xr:uid="{B1E16664-F268-4BFE-893E-C2934BCEAF1C}"/>
    <cellStyle name="Total Data (0 dp)" xfId="10971" xr:uid="{A17B41C3-90F9-4447-942E-60295AACBFFB}"/>
    <cellStyle name="Total Data (1 dp)" xfId="10972" xr:uid="{712429E6-5B1F-4951-A16A-851F283CA6CD}"/>
    <cellStyle name="Total Data (2 dp)" xfId="10973" xr:uid="{CC382764-31BD-4072-BBC8-B17C9794316B}"/>
    <cellStyle name="Total Data General" xfId="10974" xr:uid="{85B99898-6C86-4C46-AE16-8DCE7C9F29F4}"/>
    <cellStyle name="Total intermediaire" xfId="10975" xr:uid="{A39998DD-DADF-4603-90FC-42D4E9BED769}"/>
    <cellStyle name="Total intermediaire 0" xfId="10976" xr:uid="{FCEDCED5-7C5D-468E-AFFA-3F3C08C0AF35}"/>
    <cellStyle name="Total intermediaire 1" xfId="10977" xr:uid="{D520C74A-E840-41EA-9AF1-970FDB4D1FB2}"/>
    <cellStyle name="Total intermediaire 2" xfId="10978" xr:uid="{FC0A2D04-D8FD-4448-96F2-BDFAE6553D1E}"/>
    <cellStyle name="Total intermediaire 3" xfId="10979" xr:uid="{70C7945D-FB06-4C36-AF12-CACE632B9EBF}"/>
    <cellStyle name="Total intermediaire 4" xfId="10980" xr:uid="{2B5DE839-A8FB-45AF-8E29-77A043EB8A0D}"/>
    <cellStyle name="Total intermediaire_Sheet1" xfId="10981" xr:uid="{DC5496BE-23AF-48C1-85CE-2067CE4E996A}"/>
    <cellStyle name="Total Percent (0 dp)" xfId="10982" xr:uid="{D0622B77-24E4-4814-AFCF-4FDF5A09F93E}"/>
    <cellStyle name="Total Percent (1 dp)" xfId="10983" xr:uid="{796DF3B1-61C4-4458-9552-585FBE31087B}"/>
    <cellStyle name="Total Percent (2 dp)" xfId="10984" xr:uid="{106F248F-BF24-4048-9B52-F9796AAF5FD6}"/>
    <cellStyle name="Total Row Header" xfId="10985" xr:uid="{5826B266-2B78-49CB-91E9-BFD53FA9B8B8}"/>
    <cellStyle name="Total Side Col Head" xfId="10986" xr:uid="{A8B041C7-D057-4C8F-94D2-9A1478C6AB62}"/>
    <cellStyle name="Total tableau" xfId="10987" xr:uid="{C076AE9D-1E2A-4D40-A656-8E38B1A21969}"/>
    <cellStyle name="TotalRubrique" xfId="10988" xr:uid="{7453F7C9-973C-4B08-B996-5E6F2C5B9D3F}"/>
    <cellStyle name="ts97" xfId="10989" xr:uid="{A078A8C3-36BE-4D0B-A9A2-513241BD1A7A}"/>
    <cellStyle name="Währung [0]_Bamumlauf" xfId="10990" xr:uid="{5DE9B52D-4B6C-42BF-8EC5-F37FC0158A01}"/>
    <cellStyle name="Währung_ACEA" xfId="10991" xr:uid="{AE2A01B2-768B-497C-8118-3953C3A07505}"/>
    <cellStyle name="Warning Text 2" xfId="10992" xr:uid="{1EADE35E-0B5E-45F1-90DF-099EFBF72DA3}"/>
    <cellStyle name="Warning Text 2 2" xfId="10993" xr:uid="{B3C3C7BD-D8A6-4735-A3B0-7FB90A758159}"/>
    <cellStyle name="Warning Text 3" xfId="10994" xr:uid="{C773C12C-4C4E-4EB8-B943-48DBD7D14408}"/>
    <cellStyle name="Warning Text 4" xfId="10995" xr:uid="{C777CD1A-0F0E-4AB5-9BE5-2B8B6CB8BCE6}"/>
    <cellStyle name="Warning Text 5" xfId="10996" xr:uid="{E89122ED-E88C-475F-BB9D-F3879F4AB79D}"/>
    <cellStyle name="Wrap Column Header" xfId="10997" xr:uid="{E03C817C-9BA1-4CC7-A9D7-A59722857553}"/>
    <cellStyle name="Wrap Normal Bold Text" xfId="10998" xr:uid="{F68E79A9-F524-4D7F-85B7-85268B2C2583}"/>
    <cellStyle name="Wrap Normal Italic Text" xfId="10999" xr:uid="{2C78B9D5-1BF4-47B8-B308-7C86672C9ECD}"/>
    <cellStyle name="Wrap Normal Text" xfId="11000" xr:uid="{1CEF3B04-944F-4C86-B4D2-602C3B891301}"/>
    <cellStyle name="Wrap Row Header" xfId="11001" xr:uid="{E68630D1-0B8C-4B66-A4A2-D6015A281D8C}"/>
    <cellStyle name="Wrap Side Col Head" xfId="11002" xr:uid="{7B99A9D2-A04E-4493-ACA4-9B5DA45C3AA3}"/>
    <cellStyle name="Wrap Table Title" xfId="11003" xr:uid="{E479B5DE-95C3-402C-96FA-9B0AC89DF9FD}"/>
    <cellStyle name="Wrap Top Level Col Head" xfId="11004" xr:uid="{8A3EC411-6ACA-4483-94BB-2331A4D5AE86}"/>
    <cellStyle name="Wrap Top Level Row Head" xfId="11005" xr:uid="{A5C39F28-E126-4151-8E0E-088479609832}"/>
    <cellStyle name="Wrap Total Column Header" xfId="11006" xr:uid="{AC711623-1753-4597-9934-2590C0E4D682}"/>
    <cellStyle name="Wrap Total Row Header" xfId="11007" xr:uid="{E7A9E614-21D6-4456-B001-ED2CFAA8D842}"/>
    <cellStyle name="Wrap Total Side Col Head" xfId="11008" xr:uid="{944AA42E-4DC1-4D1C-9512-91DE7ACEFFE7}"/>
    <cellStyle name="표준 2" xfId="11018" xr:uid="{784B435A-2A37-44E5-8BD5-3CBC7E6EF3E8}"/>
    <cellStyle name="一般 2" xfId="11009" xr:uid="{5BFE97BA-E0D9-46DB-9468-FCF87E24A9C6}"/>
    <cellStyle name="一般_BSSR0011" xfId="11010" xr:uid="{C41DBDB4-1195-47BB-B433-627A89A9C9B2}"/>
    <cellStyle name="壞_Saving &amp; TD BA" xfId="11011" xr:uid="{C31AF129-978D-49AF-A1DB-4273ACB97B53}"/>
    <cellStyle name="壞_Sheet1" xfId="11012" xr:uid="{783A19D3-58F4-4719-8F79-8D49AD331E9D}"/>
    <cellStyle name="好_Saving &amp; TD BA" xfId="11013" xr:uid="{E705BD32-A863-4793-827C-13FC072D52BF}"/>
    <cellStyle name="好_Sheet1" xfId="11014" xr:uid="{B024E4FA-24DE-48A2-9D73-8DC821A67E38}"/>
  </cellStyles>
  <dxfs count="0"/>
  <tableStyles count="0" defaultTableStyle="TableStyleMedium2" defaultPivotStyle="PivotStyleLight16"/>
  <colors>
    <mruColors>
      <color rgb="FF009EE0"/>
      <color rgb="FF8DDDFF"/>
      <color rgb="FFF6A800"/>
      <color rgb="FF000E2A"/>
      <color rgb="FFB4DAE0"/>
      <color rgb="FF487EE1"/>
      <color rgb="FFA4BEF0"/>
      <color rgb="FF7BAFD4"/>
      <color rgb="FF70AD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35.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2.xml"/><Relationship Id="rId89" Type="http://schemas.openxmlformats.org/officeDocument/2006/relationships/externalLink" Target="externalLinks/externalLink7.xml"/><Relationship Id="rId112" Type="http://schemas.openxmlformats.org/officeDocument/2006/relationships/externalLink" Target="externalLinks/externalLink30.xml"/><Relationship Id="rId133" Type="http://schemas.openxmlformats.org/officeDocument/2006/relationships/externalLink" Target="externalLinks/externalLink51.xml"/><Relationship Id="rId138" Type="http://schemas.openxmlformats.org/officeDocument/2006/relationships/externalLink" Target="externalLinks/externalLink56.xml"/><Relationship Id="rId16" Type="http://schemas.openxmlformats.org/officeDocument/2006/relationships/worksheet" Target="worksheets/sheet16.xml"/><Relationship Id="rId107" Type="http://schemas.openxmlformats.org/officeDocument/2006/relationships/externalLink" Target="externalLinks/externalLink2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0.xml"/><Relationship Id="rId123" Type="http://schemas.openxmlformats.org/officeDocument/2006/relationships/externalLink" Target="externalLinks/externalLink41.xml"/><Relationship Id="rId128" Type="http://schemas.openxmlformats.org/officeDocument/2006/relationships/externalLink" Target="externalLinks/externalLink46.xml"/><Relationship Id="rId144" Type="http://schemas.openxmlformats.org/officeDocument/2006/relationships/externalLink" Target="externalLinks/externalLink62.xml"/><Relationship Id="rId149"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8.xml"/><Relationship Id="rId95" Type="http://schemas.openxmlformats.org/officeDocument/2006/relationships/externalLink" Target="externalLinks/externalLink1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1.xml"/><Relationship Id="rId118" Type="http://schemas.openxmlformats.org/officeDocument/2006/relationships/externalLink" Target="externalLinks/externalLink36.xml"/><Relationship Id="rId134" Type="http://schemas.openxmlformats.org/officeDocument/2006/relationships/externalLink" Target="externalLinks/externalLink52.xml"/><Relationship Id="rId139" Type="http://schemas.openxmlformats.org/officeDocument/2006/relationships/externalLink" Target="externalLinks/externalLink57.xml"/><Relationship Id="rId80" Type="http://schemas.openxmlformats.org/officeDocument/2006/relationships/worksheet" Target="worksheets/sheet80.xml"/><Relationship Id="rId85" Type="http://schemas.openxmlformats.org/officeDocument/2006/relationships/externalLink" Target="externalLinks/externalLink3.xml"/><Relationship Id="rId150"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21.xml"/><Relationship Id="rId108" Type="http://schemas.openxmlformats.org/officeDocument/2006/relationships/externalLink" Target="externalLinks/externalLink26.xml"/><Relationship Id="rId116" Type="http://schemas.openxmlformats.org/officeDocument/2006/relationships/externalLink" Target="externalLinks/externalLink34.xml"/><Relationship Id="rId124" Type="http://schemas.openxmlformats.org/officeDocument/2006/relationships/externalLink" Target="externalLinks/externalLink42.xml"/><Relationship Id="rId129" Type="http://schemas.openxmlformats.org/officeDocument/2006/relationships/externalLink" Target="externalLinks/externalLink47.xml"/><Relationship Id="rId137" Type="http://schemas.openxmlformats.org/officeDocument/2006/relationships/externalLink" Target="externalLinks/externalLink5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1.xml"/><Relationship Id="rId88" Type="http://schemas.openxmlformats.org/officeDocument/2006/relationships/externalLink" Target="externalLinks/externalLink6.xml"/><Relationship Id="rId91" Type="http://schemas.openxmlformats.org/officeDocument/2006/relationships/externalLink" Target="externalLinks/externalLink9.xml"/><Relationship Id="rId96" Type="http://schemas.openxmlformats.org/officeDocument/2006/relationships/externalLink" Target="externalLinks/externalLink14.xml"/><Relationship Id="rId111" Type="http://schemas.openxmlformats.org/officeDocument/2006/relationships/externalLink" Target="externalLinks/externalLink29.xml"/><Relationship Id="rId132" Type="http://schemas.openxmlformats.org/officeDocument/2006/relationships/externalLink" Target="externalLinks/externalLink50.xml"/><Relationship Id="rId140" Type="http://schemas.openxmlformats.org/officeDocument/2006/relationships/externalLink" Target="externalLinks/externalLink58.xml"/><Relationship Id="rId145" Type="http://schemas.openxmlformats.org/officeDocument/2006/relationships/externalLink" Target="externalLinks/externalLink6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24.xml"/><Relationship Id="rId114" Type="http://schemas.openxmlformats.org/officeDocument/2006/relationships/externalLink" Target="externalLinks/externalLink32.xml"/><Relationship Id="rId119" Type="http://schemas.openxmlformats.org/officeDocument/2006/relationships/externalLink" Target="externalLinks/externalLink37.xml"/><Relationship Id="rId12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4.xml"/><Relationship Id="rId94" Type="http://schemas.openxmlformats.org/officeDocument/2006/relationships/externalLink" Target="externalLinks/externalLink12.xml"/><Relationship Id="rId99" Type="http://schemas.openxmlformats.org/officeDocument/2006/relationships/externalLink" Target="externalLinks/externalLink17.xml"/><Relationship Id="rId101" Type="http://schemas.openxmlformats.org/officeDocument/2006/relationships/externalLink" Target="externalLinks/externalLink19.xml"/><Relationship Id="rId122" Type="http://schemas.openxmlformats.org/officeDocument/2006/relationships/externalLink" Target="externalLinks/externalLink40.xml"/><Relationship Id="rId130" Type="http://schemas.openxmlformats.org/officeDocument/2006/relationships/externalLink" Target="externalLinks/externalLink48.xml"/><Relationship Id="rId135" Type="http://schemas.openxmlformats.org/officeDocument/2006/relationships/externalLink" Target="externalLinks/externalLink53.xml"/><Relationship Id="rId143" Type="http://schemas.openxmlformats.org/officeDocument/2006/relationships/externalLink" Target="externalLinks/externalLink61.xml"/><Relationship Id="rId148" Type="http://schemas.openxmlformats.org/officeDocument/2006/relationships/theme" Target="theme/theme1.xml"/><Relationship Id="rId15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5.xml"/><Relationship Id="rId104" Type="http://schemas.openxmlformats.org/officeDocument/2006/relationships/externalLink" Target="externalLinks/externalLink22.xml"/><Relationship Id="rId120" Type="http://schemas.openxmlformats.org/officeDocument/2006/relationships/externalLink" Target="externalLinks/externalLink38.xml"/><Relationship Id="rId125" Type="http://schemas.openxmlformats.org/officeDocument/2006/relationships/externalLink" Target="externalLinks/externalLink43.xml"/><Relationship Id="rId141" Type="http://schemas.openxmlformats.org/officeDocument/2006/relationships/externalLink" Target="externalLinks/externalLink59.xml"/><Relationship Id="rId146" Type="http://schemas.openxmlformats.org/officeDocument/2006/relationships/externalLink" Target="externalLinks/externalLink6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5.xml"/><Relationship Id="rId110" Type="http://schemas.openxmlformats.org/officeDocument/2006/relationships/externalLink" Target="externalLinks/externalLink28.xml"/><Relationship Id="rId115" Type="http://schemas.openxmlformats.org/officeDocument/2006/relationships/externalLink" Target="externalLinks/externalLink33.xml"/><Relationship Id="rId131" Type="http://schemas.openxmlformats.org/officeDocument/2006/relationships/externalLink" Target="externalLinks/externalLink49.xml"/><Relationship Id="rId136" Type="http://schemas.openxmlformats.org/officeDocument/2006/relationships/externalLink" Target="externalLinks/externalLink54.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8.xml"/><Relationship Id="rId105" Type="http://schemas.openxmlformats.org/officeDocument/2006/relationships/externalLink" Target="externalLinks/externalLink23.xml"/><Relationship Id="rId126" Type="http://schemas.openxmlformats.org/officeDocument/2006/relationships/externalLink" Target="externalLinks/externalLink44.xml"/><Relationship Id="rId147" Type="http://schemas.openxmlformats.org/officeDocument/2006/relationships/externalLink" Target="externalLinks/externalLink6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1.xml"/><Relationship Id="rId98" Type="http://schemas.openxmlformats.org/officeDocument/2006/relationships/externalLink" Target="externalLinks/externalLink16.xml"/><Relationship Id="rId121" Type="http://schemas.openxmlformats.org/officeDocument/2006/relationships/externalLink" Target="externalLinks/externalLink39.xml"/><Relationship Id="rId142" Type="http://schemas.openxmlformats.org/officeDocument/2006/relationships/externalLink" Target="externalLinks/externalLink60.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22.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4.xml"/><Relationship Id="rId1" Type="http://schemas.microsoft.com/office/2011/relationships/chartStyle" Target="style14.xml"/><Relationship Id="rId4" Type="http://schemas.openxmlformats.org/officeDocument/2006/relationships/chartUserShapes" Target="../drawings/drawing23.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2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28.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1.xml"/><Relationship Id="rId1" Type="http://schemas.microsoft.com/office/2011/relationships/chartStyle" Target="style21.xml"/><Relationship Id="rId4" Type="http://schemas.openxmlformats.org/officeDocument/2006/relationships/chartUserShapes" Target="../drawings/drawing30.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31.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50.xml"/><Relationship Id="rId1" Type="http://schemas.microsoft.com/office/2011/relationships/chartStyle" Target="style50.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51.xml"/><Relationship Id="rId1" Type="http://schemas.microsoft.com/office/2011/relationships/chartStyle" Target="style51.xml"/></Relationships>
</file>

<file path=xl/charts/_rels/chart5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8.xml.rels><?xml version="1.0" encoding="UTF-8" standalone="yes"?>
<Relationships xmlns="http://schemas.openxmlformats.org/package/2006/relationships"><Relationship Id="rId2" Type="http://schemas.openxmlformats.org/officeDocument/2006/relationships/chartUserShapes" Target="../drawings/drawing70.xml"/><Relationship Id="rId1" Type="http://schemas.openxmlformats.org/officeDocument/2006/relationships/themeOverride" Target="../theme/themeOverride17.xml"/></Relationships>
</file>

<file path=xl/charts/_rels/chart59.xml.rels><?xml version="1.0" encoding="UTF-8" standalone="yes"?>
<Relationships xmlns="http://schemas.openxmlformats.org/package/2006/relationships"><Relationship Id="rId2" Type="http://schemas.openxmlformats.org/officeDocument/2006/relationships/chartUserShapes" Target="../drawings/drawing71.xml"/><Relationship Id="rId1" Type="http://schemas.openxmlformats.org/officeDocument/2006/relationships/themeOverride" Target="../theme/themeOverride18.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54.xml"/><Relationship Id="rId1" Type="http://schemas.microsoft.com/office/2011/relationships/chartStyle" Target="style54.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55.xml"/><Relationship Id="rId1" Type="http://schemas.microsoft.com/office/2011/relationships/chartStyle" Target="style55.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56.xml"/><Relationship Id="rId1" Type="http://schemas.microsoft.com/office/2011/relationships/chartStyle" Target="style56.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57.xml"/><Relationship Id="rId1" Type="http://schemas.microsoft.com/office/2011/relationships/chartStyle" Target="style57.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62.xml"/><Relationship Id="rId1" Type="http://schemas.microsoft.com/office/2011/relationships/chartStyle" Target="style62.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63.xml"/><Relationship Id="rId1" Type="http://schemas.microsoft.com/office/2011/relationships/chartStyle" Target="style63.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1.xml"/></Relationships>
</file>

<file path=xl/charts/_rels/chart70.xml.rels><?xml version="1.0" encoding="UTF-8" standalone="yes"?>
<Relationships xmlns="http://schemas.openxmlformats.org/package/2006/relationships"><Relationship Id="rId2" Type="http://schemas.openxmlformats.org/officeDocument/2006/relationships/chartUserShapes" Target="../drawings/drawing84.xml"/><Relationship Id="rId1" Type="http://schemas.openxmlformats.org/officeDocument/2006/relationships/themeOverride" Target="../theme/themeOverride21.xml"/></Relationships>
</file>

<file path=xl/charts/_rels/chart71.xml.rels><?xml version="1.0" encoding="UTF-8" standalone="yes"?>
<Relationships xmlns="http://schemas.openxmlformats.org/package/2006/relationships"><Relationship Id="rId2" Type="http://schemas.openxmlformats.org/officeDocument/2006/relationships/chartUserShapes" Target="../drawings/drawing85.xml"/><Relationship Id="rId1" Type="http://schemas.openxmlformats.org/officeDocument/2006/relationships/themeOverride" Target="../theme/themeOverride22.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87.xml"/><Relationship Id="rId2" Type="http://schemas.microsoft.com/office/2011/relationships/chartColorStyle" Target="colors64.xml"/><Relationship Id="rId1" Type="http://schemas.microsoft.com/office/2011/relationships/chartStyle" Target="style64.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65.xml"/><Relationship Id="rId1" Type="http://schemas.microsoft.com/office/2011/relationships/chartStyle" Target="style65.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66.xml"/><Relationship Id="rId1" Type="http://schemas.microsoft.com/office/2011/relationships/chartStyle" Target="style6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7.xml"/><Relationship Id="rId1" Type="http://schemas.microsoft.com/office/2011/relationships/chartStyle" Target="style67.xml"/><Relationship Id="rId4" Type="http://schemas.openxmlformats.org/officeDocument/2006/relationships/chartUserShapes" Target="../drawings/drawing94.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8.xml"/><Relationship Id="rId1" Type="http://schemas.microsoft.com/office/2011/relationships/chartStyle" Target="style68.xml"/><Relationship Id="rId4" Type="http://schemas.openxmlformats.org/officeDocument/2006/relationships/chartUserShapes" Target="../drawings/drawing95.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2.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70.xml"/><Relationship Id="rId1" Type="http://schemas.microsoft.com/office/2011/relationships/chartStyle" Target="style70.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72.xml"/><Relationship Id="rId1" Type="http://schemas.microsoft.com/office/2011/relationships/chartStyle" Target="style72.xml"/></Relationships>
</file>

<file path=xl/charts/_rels/chart8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microsoft.com/office/2011/relationships/chartColorStyle" Target="colors75.xml"/><Relationship Id="rId1" Type="http://schemas.microsoft.com/office/2011/relationships/chartStyle" Target="style75.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76.xml"/><Relationship Id="rId1" Type="http://schemas.microsoft.com/office/2011/relationships/chartStyle" Target="style76.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77.xml"/><Relationship Id="rId1" Type="http://schemas.microsoft.com/office/2011/relationships/chartStyle" Target="style77.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78.xml"/><Relationship Id="rId1" Type="http://schemas.microsoft.com/office/2011/relationships/chartStyle" Target="style78.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79.xml"/><Relationship Id="rId1" Type="http://schemas.microsoft.com/office/2011/relationships/chartStyle" Target="style79.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7.xml"/><Relationship Id="rId1" Type="http://schemas.microsoft.com/office/2011/relationships/chartStyle" Target="style7.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80.xml"/><Relationship Id="rId1" Type="http://schemas.microsoft.com/office/2011/relationships/chartStyle" Target="style8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81.xml"/><Relationship Id="rId1" Type="http://schemas.microsoft.com/office/2011/relationships/chartStyle" Target="style8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82.xml"/><Relationship Id="rId1" Type="http://schemas.microsoft.com/office/2011/relationships/chartStyle" Target="style82.xml"/></Relationships>
</file>

<file path=xl/charts/_rels/chart93.xml.rels><?xml version="1.0" encoding="UTF-8" standalone="yes"?>
<Relationships xmlns="http://schemas.openxmlformats.org/package/2006/relationships"><Relationship Id="rId2" Type="http://schemas.openxmlformats.org/officeDocument/2006/relationships/chartUserShapes" Target="../drawings/drawing125.xml"/><Relationship Id="rId1" Type="http://schemas.openxmlformats.org/officeDocument/2006/relationships/themeOverride" Target="../theme/themeOverride31.xml"/></Relationships>
</file>

<file path=xl/charts/_rels/chart94.xml.rels><?xml version="1.0" encoding="UTF-8" standalone="yes"?>
<Relationships xmlns="http://schemas.openxmlformats.org/package/2006/relationships"><Relationship Id="rId2" Type="http://schemas.openxmlformats.org/officeDocument/2006/relationships/chartUserShapes" Target="../drawings/drawing126.xml"/><Relationship Id="rId1" Type="http://schemas.openxmlformats.org/officeDocument/2006/relationships/themeOverride" Target="../theme/themeOverride32.xml"/></Relationships>
</file>

<file path=xl/charts/_rels/chart95.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96.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Ex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622673361540262E-2"/>
          <c:y val="5.5168289149041552E-2"/>
          <c:w val="0.86253825430601705"/>
          <c:h val="0.72416873816698835"/>
        </c:manualLayout>
      </c:layout>
      <c:lineChart>
        <c:grouping val="standard"/>
        <c:varyColors val="0"/>
        <c:ser>
          <c:idx val="0"/>
          <c:order val="0"/>
          <c:tx>
            <c:v>PX_LAST</c:v>
          </c:tx>
          <c:spPr>
            <a:ln w="19050" cap="rnd">
              <a:solidFill>
                <a:srgbClr val="002060"/>
              </a:solidFill>
              <a:round/>
            </a:ln>
            <a:effectLst/>
          </c:spPr>
          <c:marker>
            <c:symbol val="none"/>
          </c:marker>
          <c:cat>
            <c:numLit>
              <c:formatCode>General</c:formatCode>
              <c:ptCount val="3794"/>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4</c:v>
              </c:pt>
              <c:pt idx="2083">
                <c:v>41635</c:v>
              </c:pt>
              <c:pt idx="2084">
                <c:v>41638</c:v>
              </c:pt>
              <c:pt idx="2085">
                <c:v>41639</c:v>
              </c:pt>
              <c:pt idx="2086">
                <c:v>41640</c:v>
              </c:pt>
              <c:pt idx="2087">
                <c:v>41641</c:v>
              </c:pt>
              <c:pt idx="2088">
                <c:v>41642</c:v>
              </c:pt>
              <c:pt idx="2089">
                <c:v>41645</c:v>
              </c:pt>
              <c:pt idx="2090">
                <c:v>41646</c:v>
              </c:pt>
              <c:pt idx="2091">
                <c:v>41647</c:v>
              </c:pt>
              <c:pt idx="2092">
                <c:v>41648</c:v>
              </c:pt>
              <c:pt idx="2093">
                <c:v>41649</c:v>
              </c:pt>
              <c:pt idx="2094">
                <c:v>41652</c:v>
              </c:pt>
              <c:pt idx="2095">
                <c:v>41653</c:v>
              </c:pt>
              <c:pt idx="2096">
                <c:v>41654</c:v>
              </c:pt>
              <c:pt idx="2097">
                <c:v>41655</c:v>
              </c:pt>
              <c:pt idx="2098">
                <c:v>41656</c:v>
              </c:pt>
              <c:pt idx="2099">
                <c:v>41659</c:v>
              </c:pt>
              <c:pt idx="2100">
                <c:v>41660</c:v>
              </c:pt>
              <c:pt idx="2101">
                <c:v>41661</c:v>
              </c:pt>
              <c:pt idx="2102">
                <c:v>41662</c:v>
              </c:pt>
              <c:pt idx="2103">
                <c:v>41663</c:v>
              </c:pt>
              <c:pt idx="2104">
                <c:v>41666</c:v>
              </c:pt>
              <c:pt idx="2105">
                <c:v>41667</c:v>
              </c:pt>
              <c:pt idx="2106">
                <c:v>41668</c:v>
              </c:pt>
              <c:pt idx="2107">
                <c:v>41669</c:v>
              </c:pt>
              <c:pt idx="2108">
                <c:v>41670</c:v>
              </c:pt>
              <c:pt idx="2109">
                <c:v>41673</c:v>
              </c:pt>
              <c:pt idx="2110">
                <c:v>41674</c:v>
              </c:pt>
              <c:pt idx="2111">
                <c:v>41675</c:v>
              </c:pt>
              <c:pt idx="2112">
                <c:v>41676</c:v>
              </c:pt>
              <c:pt idx="2113">
                <c:v>41677</c:v>
              </c:pt>
              <c:pt idx="2114">
                <c:v>41680</c:v>
              </c:pt>
              <c:pt idx="2115">
                <c:v>41681</c:v>
              </c:pt>
              <c:pt idx="2116">
                <c:v>41682</c:v>
              </c:pt>
              <c:pt idx="2117">
                <c:v>41683</c:v>
              </c:pt>
              <c:pt idx="2118">
                <c:v>41684</c:v>
              </c:pt>
              <c:pt idx="2119">
                <c:v>41687</c:v>
              </c:pt>
              <c:pt idx="2120">
                <c:v>41688</c:v>
              </c:pt>
              <c:pt idx="2121">
                <c:v>41689</c:v>
              </c:pt>
              <c:pt idx="2122">
                <c:v>41690</c:v>
              </c:pt>
              <c:pt idx="2123">
                <c:v>41691</c:v>
              </c:pt>
              <c:pt idx="2124">
                <c:v>41694</c:v>
              </c:pt>
              <c:pt idx="2125">
                <c:v>41695</c:v>
              </c:pt>
              <c:pt idx="2126">
                <c:v>41696</c:v>
              </c:pt>
              <c:pt idx="2127">
                <c:v>41697</c:v>
              </c:pt>
              <c:pt idx="2128">
                <c:v>41698</c:v>
              </c:pt>
              <c:pt idx="2129">
                <c:v>41701</c:v>
              </c:pt>
              <c:pt idx="2130">
                <c:v>41702</c:v>
              </c:pt>
              <c:pt idx="2131">
                <c:v>41703</c:v>
              </c:pt>
              <c:pt idx="2132">
                <c:v>41704</c:v>
              </c:pt>
              <c:pt idx="2133">
                <c:v>41705</c:v>
              </c:pt>
              <c:pt idx="2134">
                <c:v>41708</c:v>
              </c:pt>
              <c:pt idx="2135">
                <c:v>41709</c:v>
              </c:pt>
              <c:pt idx="2136">
                <c:v>41710</c:v>
              </c:pt>
              <c:pt idx="2137">
                <c:v>41711</c:v>
              </c:pt>
              <c:pt idx="2138">
                <c:v>41712</c:v>
              </c:pt>
              <c:pt idx="2139">
                <c:v>41715</c:v>
              </c:pt>
              <c:pt idx="2140">
                <c:v>41716</c:v>
              </c:pt>
              <c:pt idx="2141">
                <c:v>41717</c:v>
              </c:pt>
              <c:pt idx="2142">
                <c:v>41718</c:v>
              </c:pt>
              <c:pt idx="2143">
                <c:v>41719</c:v>
              </c:pt>
              <c:pt idx="2144">
                <c:v>41722</c:v>
              </c:pt>
              <c:pt idx="2145">
                <c:v>41723</c:v>
              </c:pt>
              <c:pt idx="2146">
                <c:v>41724</c:v>
              </c:pt>
              <c:pt idx="2147">
                <c:v>41725</c:v>
              </c:pt>
              <c:pt idx="2148">
                <c:v>41726</c:v>
              </c:pt>
              <c:pt idx="2149">
                <c:v>41729</c:v>
              </c:pt>
              <c:pt idx="2150">
                <c:v>41730</c:v>
              </c:pt>
              <c:pt idx="2151">
                <c:v>41731</c:v>
              </c:pt>
              <c:pt idx="2152">
                <c:v>41732</c:v>
              </c:pt>
              <c:pt idx="2153">
                <c:v>41733</c:v>
              </c:pt>
              <c:pt idx="2154">
                <c:v>41736</c:v>
              </c:pt>
              <c:pt idx="2155">
                <c:v>41737</c:v>
              </c:pt>
              <c:pt idx="2156">
                <c:v>41738</c:v>
              </c:pt>
              <c:pt idx="2157">
                <c:v>41739</c:v>
              </c:pt>
              <c:pt idx="2158">
                <c:v>41740</c:v>
              </c:pt>
              <c:pt idx="2159">
                <c:v>41743</c:v>
              </c:pt>
              <c:pt idx="2160">
                <c:v>41744</c:v>
              </c:pt>
              <c:pt idx="2161">
                <c:v>41745</c:v>
              </c:pt>
              <c:pt idx="2162">
                <c:v>41746</c:v>
              </c:pt>
              <c:pt idx="2163">
                <c:v>41750</c:v>
              </c:pt>
              <c:pt idx="2164">
                <c:v>41751</c:v>
              </c:pt>
              <c:pt idx="2165">
                <c:v>41752</c:v>
              </c:pt>
              <c:pt idx="2166">
                <c:v>41753</c:v>
              </c:pt>
              <c:pt idx="2167">
                <c:v>41754</c:v>
              </c:pt>
              <c:pt idx="2168">
                <c:v>41757</c:v>
              </c:pt>
              <c:pt idx="2169">
                <c:v>41758</c:v>
              </c:pt>
              <c:pt idx="2170">
                <c:v>41759</c:v>
              </c:pt>
              <c:pt idx="2171">
                <c:v>41760</c:v>
              </c:pt>
              <c:pt idx="2172">
                <c:v>41761</c:v>
              </c:pt>
              <c:pt idx="2173">
                <c:v>41764</c:v>
              </c:pt>
              <c:pt idx="2174">
                <c:v>41765</c:v>
              </c:pt>
              <c:pt idx="2175">
                <c:v>41766</c:v>
              </c:pt>
              <c:pt idx="2176">
                <c:v>41767</c:v>
              </c:pt>
              <c:pt idx="2177">
                <c:v>41768</c:v>
              </c:pt>
              <c:pt idx="2178">
                <c:v>41771</c:v>
              </c:pt>
              <c:pt idx="2179">
                <c:v>41772</c:v>
              </c:pt>
              <c:pt idx="2180">
                <c:v>41773</c:v>
              </c:pt>
              <c:pt idx="2181">
                <c:v>41774</c:v>
              </c:pt>
              <c:pt idx="2182">
                <c:v>41775</c:v>
              </c:pt>
              <c:pt idx="2183">
                <c:v>41778</c:v>
              </c:pt>
              <c:pt idx="2184">
                <c:v>41779</c:v>
              </c:pt>
              <c:pt idx="2185">
                <c:v>41780</c:v>
              </c:pt>
              <c:pt idx="2186">
                <c:v>41781</c:v>
              </c:pt>
              <c:pt idx="2187">
                <c:v>41782</c:v>
              </c:pt>
              <c:pt idx="2188">
                <c:v>41786</c:v>
              </c:pt>
              <c:pt idx="2189">
                <c:v>41787</c:v>
              </c:pt>
              <c:pt idx="2190">
                <c:v>41788</c:v>
              </c:pt>
              <c:pt idx="2191">
                <c:v>41789</c:v>
              </c:pt>
              <c:pt idx="2192">
                <c:v>41792</c:v>
              </c:pt>
              <c:pt idx="2193">
                <c:v>41793</c:v>
              </c:pt>
              <c:pt idx="2194">
                <c:v>41794</c:v>
              </c:pt>
              <c:pt idx="2195">
                <c:v>41795</c:v>
              </c:pt>
              <c:pt idx="2196">
                <c:v>41796</c:v>
              </c:pt>
              <c:pt idx="2197">
                <c:v>41799</c:v>
              </c:pt>
              <c:pt idx="2198">
                <c:v>41800</c:v>
              </c:pt>
              <c:pt idx="2199">
                <c:v>41801</c:v>
              </c:pt>
              <c:pt idx="2200">
                <c:v>41802</c:v>
              </c:pt>
              <c:pt idx="2201">
                <c:v>41803</c:v>
              </c:pt>
              <c:pt idx="2202">
                <c:v>41806</c:v>
              </c:pt>
              <c:pt idx="2203">
                <c:v>41807</c:v>
              </c:pt>
              <c:pt idx="2204">
                <c:v>41808</c:v>
              </c:pt>
              <c:pt idx="2205">
                <c:v>41809</c:v>
              </c:pt>
              <c:pt idx="2206">
                <c:v>41810</c:v>
              </c:pt>
              <c:pt idx="2207">
                <c:v>41813</c:v>
              </c:pt>
              <c:pt idx="2208">
                <c:v>41814</c:v>
              </c:pt>
              <c:pt idx="2209">
                <c:v>41815</c:v>
              </c:pt>
              <c:pt idx="2210">
                <c:v>41816</c:v>
              </c:pt>
              <c:pt idx="2211">
                <c:v>41817</c:v>
              </c:pt>
              <c:pt idx="2212">
                <c:v>41820</c:v>
              </c:pt>
              <c:pt idx="2213">
                <c:v>41821</c:v>
              </c:pt>
              <c:pt idx="2214">
                <c:v>41822</c:v>
              </c:pt>
              <c:pt idx="2215">
                <c:v>41823</c:v>
              </c:pt>
              <c:pt idx="2216">
                <c:v>41824</c:v>
              </c:pt>
              <c:pt idx="2217">
                <c:v>41827</c:v>
              </c:pt>
              <c:pt idx="2218">
                <c:v>41828</c:v>
              </c:pt>
              <c:pt idx="2219">
                <c:v>41829</c:v>
              </c:pt>
              <c:pt idx="2220">
                <c:v>41830</c:v>
              </c:pt>
              <c:pt idx="2221">
                <c:v>41831</c:v>
              </c:pt>
              <c:pt idx="2222">
                <c:v>41834</c:v>
              </c:pt>
              <c:pt idx="2223">
                <c:v>41835</c:v>
              </c:pt>
              <c:pt idx="2224">
                <c:v>41836</c:v>
              </c:pt>
              <c:pt idx="2225">
                <c:v>41837</c:v>
              </c:pt>
              <c:pt idx="2226">
                <c:v>41838</c:v>
              </c:pt>
              <c:pt idx="2227">
                <c:v>41841</c:v>
              </c:pt>
              <c:pt idx="2228">
                <c:v>41842</c:v>
              </c:pt>
              <c:pt idx="2229">
                <c:v>41843</c:v>
              </c:pt>
              <c:pt idx="2230">
                <c:v>41844</c:v>
              </c:pt>
              <c:pt idx="2231">
                <c:v>41845</c:v>
              </c:pt>
              <c:pt idx="2232">
                <c:v>41848</c:v>
              </c:pt>
              <c:pt idx="2233">
                <c:v>41849</c:v>
              </c:pt>
              <c:pt idx="2234">
                <c:v>41850</c:v>
              </c:pt>
              <c:pt idx="2235">
                <c:v>41851</c:v>
              </c:pt>
              <c:pt idx="2236">
                <c:v>41852</c:v>
              </c:pt>
              <c:pt idx="2237">
                <c:v>41855</c:v>
              </c:pt>
              <c:pt idx="2238">
                <c:v>41856</c:v>
              </c:pt>
              <c:pt idx="2239">
                <c:v>41857</c:v>
              </c:pt>
              <c:pt idx="2240">
                <c:v>41858</c:v>
              </c:pt>
              <c:pt idx="2241">
                <c:v>41859</c:v>
              </c:pt>
              <c:pt idx="2242">
                <c:v>41862</c:v>
              </c:pt>
              <c:pt idx="2243">
                <c:v>41863</c:v>
              </c:pt>
              <c:pt idx="2244">
                <c:v>41864</c:v>
              </c:pt>
              <c:pt idx="2245">
                <c:v>41865</c:v>
              </c:pt>
              <c:pt idx="2246">
                <c:v>41866</c:v>
              </c:pt>
              <c:pt idx="2247">
                <c:v>41869</c:v>
              </c:pt>
              <c:pt idx="2248">
                <c:v>41870</c:v>
              </c:pt>
              <c:pt idx="2249">
                <c:v>41871</c:v>
              </c:pt>
              <c:pt idx="2250">
                <c:v>41872</c:v>
              </c:pt>
              <c:pt idx="2251">
                <c:v>41873</c:v>
              </c:pt>
              <c:pt idx="2252">
                <c:v>41876</c:v>
              </c:pt>
              <c:pt idx="2253">
                <c:v>41877</c:v>
              </c:pt>
              <c:pt idx="2254">
                <c:v>41878</c:v>
              </c:pt>
              <c:pt idx="2255">
                <c:v>41879</c:v>
              </c:pt>
              <c:pt idx="2256">
                <c:v>41880</c:v>
              </c:pt>
              <c:pt idx="2257">
                <c:v>41883</c:v>
              </c:pt>
              <c:pt idx="2258">
                <c:v>41884</c:v>
              </c:pt>
              <c:pt idx="2259">
                <c:v>41885</c:v>
              </c:pt>
              <c:pt idx="2260">
                <c:v>41886</c:v>
              </c:pt>
              <c:pt idx="2261">
                <c:v>41887</c:v>
              </c:pt>
              <c:pt idx="2262">
                <c:v>41890</c:v>
              </c:pt>
              <c:pt idx="2263">
                <c:v>41891</c:v>
              </c:pt>
              <c:pt idx="2264">
                <c:v>41892</c:v>
              </c:pt>
              <c:pt idx="2265">
                <c:v>41893</c:v>
              </c:pt>
              <c:pt idx="2266">
                <c:v>41894</c:v>
              </c:pt>
              <c:pt idx="2267">
                <c:v>41897</c:v>
              </c:pt>
              <c:pt idx="2268">
                <c:v>41898</c:v>
              </c:pt>
              <c:pt idx="2269">
                <c:v>41899</c:v>
              </c:pt>
              <c:pt idx="2270">
                <c:v>41900</c:v>
              </c:pt>
              <c:pt idx="2271">
                <c:v>41901</c:v>
              </c:pt>
              <c:pt idx="2272">
                <c:v>41904</c:v>
              </c:pt>
              <c:pt idx="2273">
                <c:v>41905</c:v>
              </c:pt>
              <c:pt idx="2274">
                <c:v>41906</c:v>
              </c:pt>
              <c:pt idx="2275">
                <c:v>41907</c:v>
              </c:pt>
              <c:pt idx="2276">
                <c:v>41908</c:v>
              </c:pt>
              <c:pt idx="2277">
                <c:v>41911</c:v>
              </c:pt>
              <c:pt idx="2278">
                <c:v>41912</c:v>
              </c:pt>
              <c:pt idx="2279">
                <c:v>41913</c:v>
              </c:pt>
              <c:pt idx="2280">
                <c:v>41914</c:v>
              </c:pt>
              <c:pt idx="2281">
                <c:v>41915</c:v>
              </c:pt>
              <c:pt idx="2282">
                <c:v>41918</c:v>
              </c:pt>
              <c:pt idx="2283">
                <c:v>41919</c:v>
              </c:pt>
              <c:pt idx="2284">
                <c:v>41920</c:v>
              </c:pt>
              <c:pt idx="2285">
                <c:v>41921</c:v>
              </c:pt>
              <c:pt idx="2286">
                <c:v>41922</c:v>
              </c:pt>
              <c:pt idx="2287">
                <c:v>41925</c:v>
              </c:pt>
              <c:pt idx="2288">
                <c:v>41926</c:v>
              </c:pt>
              <c:pt idx="2289">
                <c:v>41927</c:v>
              </c:pt>
              <c:pt idx="2290">
                <c:v>41928</c:v>
              </c:pt>
              <c:pt idx="2291">
                <c:v>41929</c:v>
              </c:pt>
              <c:pt idx="2292">
                <c:v>41932</c:v>
              </c:pt>
              <c:pt idx="2293">
                <c:v>41933</c:v>
              </c:pt>
              <c:pt idx="2294">
                <c:v>41934</c:v>
              </c:pt>
              <c:pt idx="2295">
                <c:v>41935</c:v>
              </c:pt>
              <c:pt idx="2296">
                <c:v>41936</c:v>
              </c:pt>
              <c:pt idx="2297">
                <c:v>41939</c:v>
              </c:pt>
              <c:pt idx="2298">
                <c:v>41940</c:v>
              </c:pt>
              <c:pt idx="2299">
                <c:v>41941</c:v>
              </c:pt>
              <c:pt idx="2300">
                <c:v>41942</c:v>
              </c:pt>
              <c:pt idx="2301">
                <c:v>41943</c:v>
              </c:pt>
              <c:pt idx="2302">
                <c:v>41946</c:v>
              </c:pt>
              <c:pt idx="2303">
                <c:v>41947</c:v>
              </c:pt>
              <c:pt idx="2304">
                <c:v>41948</c:v>
              </c:pt>
              <c:pt idx="2305">
                <c:v>41949</c:v>
              </c:pt>
              <c:pt idx="2306">
                <c:v>41950</c:v>
              </c:pt>
              <c:pt idx="2307">
                <c:v>41953</c:v>
              </c:pt>
              <c:pt idx="2308">
                <c:v>41954</c:v>
              </c:pt>
              <c:pt idx="2309">
                <c:v>41955</c:v>
              </c:pt>
              <c:pt idx="2310">
                <c:v>41956</c:v>
              </c:pt>
              <c:pt idx="2311">
                <c:v>41957</c:v>
              </c:pt>
              <c:pt idx="2312">
                <c:v>41960</c:v>
              </c:pt>
              <c:pt idx="2313">
                <c:v>41961</c:v>
              </c:pt>
              <c:pt idx="2314">
                <c:v>41962</c:v>
              </c:pt>
              <c:pt idx="2315">
                <c:v>41963</c:v>
              </c:pt>
              <c:pt idx="2316">
                <c:v>41964</c:v>
              </c:pt>
              <c:pt idx="2317">
                <c:v>41967</c:v>
              </c:pt>
              <c:pt idx="2318">
                <c:v>41968</c:v>
              </c:pt>
              <c:pt idx="2319">
                <c:v>41969</c:v>
              </c:pt>
              <c:pt idx="2320">
                <c:v>41970</c:v>
              </c:pt>
              <c:pt idx="2321">
                <c:v>41971</c:v>
              </c:pt>
              <c:pt idx="2322">
                <c:v>41974</c:v>
              </c:pt>
              <c:pt idx="2323">
                <c:v>41975</c:v>
              </c:pt>
              <c:pt idx="2324">
                <c:v>41976</c:v>
              </c:pt>
              <c:pt idx="2325">
                <c:v>41977</c:v>
              </c:pt>
              <c:pt idx="2326">
                <c:v>41978</c:v>
              </c:pt>
              <c:pt idx="2327">
                <c:v>41981</c:v>
              </c:pt>
              <c:pt idx="2328">
                <c:v>41982</c:v>
              </c:pt>
              <c:pt idx="2329">
                <c:v>41983</c:v>
              </c:pt>
              <c:pt idx="2330">
                <c:v>41984</c:v>
              </c:pt>
              <c:pt idx="2331">
                <c:v>41985</c:v>
              </c:pt>
              <c:pt idx="2332">
                <c:v>41988</c:v>
              </c:pt>
              <c:pt idx="2333">
                <c:v>41989</c:v>
              </c:pt>
              <c:pt idx="2334">
                <c:v>41990</c:v>
              </c:pt>
              <c:pt idx="2335">
                <c:v>41991</c:v>
              </c:pt>
              <c:pt idx="2336">
                <c:v>41992</c:v>
              </c:pt>
              <c:pt idx="2337">
                <c:v>41995</c:v>
              </c:pt>
              <c:pt idx="2338">
                <c:v>41996</c:v>
              </c:pt>
              <c:pt idx="2339">
                <c:v>41997</c:v>
              </c:pt>
              <c:pt idx="2340">
                <c:v>41999</c:v>
              </c:pt>
              <c:pt idx="2341">
                <c:v>42002</c:v>
              </c:pt>
              <c:pt idx="2342">
                <c:v>42003</c:v>
              </c:pt>
              <c:pt idx="2343">
                <c:v>42004</c:v>
              </c:pt>
              <c:pt idx="2344">
                <c:v>42006</c:v>
              </c:pt>
              <c:pt idx="2345">
                <c:v>42009</c:v>
              </c:pt>
              <c:pt idx="2346">
                <c:v>42010</c:v>
              </c:pt>
              <c:pt idx="2347">
                <c:v>42011</c:v>
              </c:pt>
              <c:pt idx="2348">
                <c:v>42012</c:v>
              </c:pt>
              <c:pt idx="2349">
                <c:v>42013</c:v>
              </c:pt>
              <c:pt idx="2350">
                <c:v>42016</c:v>
              </c:pt>
              <c:pt idx="2351">
                <c:v>42017</c:v>
              </c:pt>
              <c:pt idx="2352">
                <c:v>42018</c:v>
              </c:pt>
              <c:pt idx="2353">
                <c:v>42019</c:v>
              </c:pt>
              <c:pt idx="2354">
                <c:v>42020</c:v>
              </c:pt>
              <c:pt idx="2355">
                <c:v>42023</c:v>
              </c:pt>
              <c:pt idx="2356">
                <c:v>42024</c:v>
              </c:pt>
              <c:pt idx="2357">
                <c:v>42025</c:v>
              </c:pt>
              <c:pt idx="2358">
                <c:v>42026</c:v>
              </c:pt>
              <c:pt idx="2359">
                <c:v>42027</c:v>
              </c:pt>
              <c:pt idx="2360">
                <c:v>42030</c:v>
              </c:pt>
              <c:pt idx="2361">
                <c:v>42031</c:v>
              </c:pt>
              <c:pt idx="2362">
                <c:v>42032</c:v>
              </c:pt>
              <c:pt idx="2363">
                <c:v>42033</c:v>
              </c:pt>
              <c:pt idx="2364">
                <c:v>42034</c:v>
              </c:pt>
              <c:pt idx="2365">
                <c:v>42037</c:v>
              </c:pt>
              <c:pt idx="2366">
                <c:v>42038</c:v>
              </c:pt>
              <c:pt idx="2367">
                <c:v>42039</c:v>
              </c:pt>
              <c:pt idx="2368">
                <c:v>42040</c:v>
              </c:pt>
              <c:pt idx="2369">
                <c:v>42041</c:v>
              </c:pt>
              <c:pt idx="2370">
                <c:v>42044</c:v>
              </c:pt>
              <c:pt idx="2371">
                <c:v>42045</c:v>
              </c:pt>
              <c:pt idx="2372">
                <c:v>42046</c:v>
              </c:pt>
              <c:pt idx="2373">
                <c:v>42047</c:v>
              </c:pt>
              <c:pt idx="2374">
                <c:v>42048</c:v>
              </c:pt>
              <c:pt idx="2375">
                <c:v>42051</c:v>
              </c:pt>
              <c:pt idx="2376">
                <c:v>42052</c:v>
              </c:pt>
              <c:pt idx="2377">
                <c:v>42053</c:v>
              </c:pt>
              <c:pt idx="2378">
                <c:v>42054</c:v>
              </c:pt>
              <c:pt idx="2379">
                <c:v>42055</c:v>
              </c:pt>
              <c:pt idx="2380">
                <c:v>42058</c:v>
              </c:pt>
              <c:pt idx="2381">
                <c:v>42059</c:v>
              </c:pt>
              <c:pt idx="2382">
                <c:v>42060</c:v>
              </c:pt>
              <c:pt idx="2383">
                <c:v>42061</c:v>
              </c:pt>
              <c:pt idx="2384">
                <c:v>42062</c:v>
              </c:pt>
              <c:pt idx="2385">
                <c:v>42065</c:v>
              </c:pt>
              <c:pt idx="2386">
                <c:v>42066</c:v>
              </c:pt>
              <c:pt idx="2387">
                <c:v>42067</c:v>
              </c:pt>
              <c:pt idx="2388">
                <c:v>42068</c:v>
              </c:pt>
              <c:pt idx="2389">
                <c:v>42069</c:v>
              </c:pt>
              <c:pt idx="2390">
                <c:v>42072</c:v>
              </c:pt>
              <c:pt idx="2391">
                <c:v>42073</c:v>
              </c:pt>
              <c:pt idx="2392">
                <c:v>42074</c:v>
              </c:pt>
              <c:pt idx="2393">
                <c:v>42075</c:v>
              </c:pt>
              <c:pt idx="2394">
                <c:v>42076</c:v>
              </c:pt>
              <c:pt idx="2395">
                <c:v>42079</c:v>
              </c:pt>
              <c:pt idx="2396">
                <c:v>42080</c:v>
              </c:pt>
              <c:pt idx="2397">
                <c:v>42081</c:v>
              </c:pt>
              <c:pt idx="2398">
                <c:v>42082</c:v>
              </c:pt>
              <c:pt idx="2399">
                <c:v>42083</c:v>
              </c:pt>
              <c:pt idx="2400">
                <c:v>42086</c:v>
              </c:pt>
              <c:pt idx="2401">
                <c:v>42087</c:v>
              </c:pt>
              <c:pt idx="2402">
                <c:v>42088</c:v>
              </c:pt>
              <c:pt idx="2403">
                <c:v>42089</c:v>
              </c:pt>
              <c:pt idx="2404">
                <c:v>42090</c:v>
              </c:pt>
              <c:pt idx="2405">
                <c:v>42093</c:v>
              </c:pt>
              <c:pt idx="2406">
                <c:v>42094</c:v>
              </c:pt>
              <c:pt idx="2407">
                <c:v>42095</c:v>
              </c:pt>
              <c:pt idx="2408">
                <c:v>42096</c:v>
              </c:pt>
              <c:pt idx="2409">
                <c:v>42097</c:v>
              </c:pt>
              <c:pt idx="2410">
                <c:v>42100</c:v>
              </c:pt>
              <c:pt idx="2411">
                <c:v>42101</c:v>
              </c:pt>
              <c:pt idx="2412">
                <c:v>42102</c:v>
              </c:pt>
              <c:pt idx="2413">
                <c:v>42103</c:v>
              </c:pt>
              <c:pt idx="2414">
                <c:v>42104</c:v>
              </c:pt>
              <c:pt idx="2415">
                <c:v>42107</c:v>
              </c:pt>
              <c:pt idx="2416">
                <c:v>42108</c:v>
              </c:pt>
              <c:pt idx="2417">
                <c:v>42109</c:v>
              </c:pt>
              <c:pt idx="2418">
                <c:v>42110</c:v>
              </c:pt>
              <c:pt idx="2419">
                <c:v>42111</c:v>
              </c:pt>
              <c:pt idx="2420">
                <c:v>42114</c:v>
              </c:pt>
              <c:pt idx="2421">
                <c:v>42115</c:v>
              </c:pt>
              <c:pt idx="2422">
                <c:v>42116</c:v>
              </c:pt>
              <c:pt idx="2423">
                <c:v>42117</c:v>
              </c:pt>
              <c:pt idx="2424">
                <c:v>42118</c:v>
              </c:pt>
              <c:pt idx="2425">
                <c:v>42121</c:v>
              </c:pt>
              <c:pt idx="2426">
                <c:v>42122</c:v>
              </c:pt>
              <c:pt idx="2427">
                <c:v>42123</c:v>
              </c:pt>
              <c:pt idx="2428">
                <c:v>42124</c:v>
              </c:pt>
              <c:pt idx="2429">
                <c:v>42125</c:v>
              </c:pt>
              <c:pt idx="2430">
                <c:v>42128</c:v>
              </c:pt>
              <c:pt idx="2431">
                <c:v>42129</c:v>
              </c:pt>
              <c:pt idx="2432">
                <c:v>42130</c:v>
              </c:pt>
              <c:pt idx="2433">
                <c:v>42131</c:v>
              </c:pt>
              <c:pt idx="2434">
                <c:v>42132</c:v>
              </c:pt>
              <c:pt idx="2435">
                <c:v>42135</c:v>
              </c:pt>
              <c:pt idx="2436">
                <c:v>42136</c:v>
              </c:pt>
              <c:pt idx="2437">
                <c:v>42137</c:v>
              </c:pt>
              <c:pt idx="2438">
                <c:v>42138</c:v>
              </c:pt>
              <c:pt idx="2439">
                <c:v>42139</c:v>
              </c:pt>
              <c:pt idx="2440">
                <c:v>42142</c:v>
              </c:pt>
              <c:pt idx="2441">
                <c:v>42143</c:v>
              </c:pt>
              <c:pt idx="2442">
                <c:v>42144</c:v>
              </c:pt>
              <c:pt idx="2443">
                <c:v>42145</c:v>
              </c:pt>
              <c:pt idx="2444">
                <c:v>42146</c:v>
              </c:pt>
              <c:pt idx="2445">
                <c:v>42149</c:v>
              </c:pt>
              <c:pt idx="2446">
                <c:v>42150</c:v>
              </c:pt>
              <c:pt idx="2447">
                <c:v>42151</c:v>
              </c:pt>
              <c:pt idx="2448">
                <c:v>42152</c:v>
              </c:pt>
              <c:pt idx="2449">
                <c:v>42153</c:v>
              </c:pt>
              <c:pt idx="2450">
                <c:v>42156</c:v>
              </c:pt>
              <c:pt idx="2451">
                <c:v>42157</c:v>
              </c:pt>
              <c:pt idx="2452">
                <c:v>42158</c:v>
              </c:pt>
              <c:pt idx="2453">
                <c:v>42159</c:v>
              </c:pt>
              <c:pt idx="2454">
                <c:v>42160</c:v>
              </c:pt>
              <c:pt idx="2455">
                <c:v>42163</c:v>
              </c:pt>
              <c:pt idx="2456">
                <c:v>42164</c:v>
              </c:pt>
              <c:pt idx="2457">
                <c:v>42165</c:v>
              </c:pt>
              <c:pt idx="2458">
                <c:v>42166</c:v>
              </c:pt>
              <c:pt idx="2459">
                <c:v>42167</c:v>
              </c:pt>
              <c:pt idx="2460">
                <c:v>42170</c:v>
              </c:pt>
              <c:pt idx="2461">
                <c:v>42171</c:v>
              </c:pt>
              <c:pt idx="2462">
                <c:v>42172</c:v>
              </c:pt>
              <c:pt idx="2463">
                <c:v>42173</c:v>
              </c:pt>
              <c:pt idx="2464">
                <c:v>42174</c:v>
              </c:pt>
              <c:pt idx="2465">
                <c:v>42177</c:v>
              </c:pt>
              <c:pt idx="2466">
                <c:v>42178</c:v>
              </c:pt>
              <c:pt idx="2467">
                <c:v>42179</c:v>
              </c:pt>
              <c:pt idx="2468">
                <c:v>42180</c:v>
              </c:pt>
              <c:pt idx="2469">
                <c:v>42181</c:v>
              </c:pt>
              <c:pt idx="2470">
                <c:v>42184</c:v>
              </c:pt>
              <c:pt idx="2471">
                <c:v>42185</c:v>
              </c:pt>
              <c:pt idx="2472">
                <c:v>42186</c:v>
              </c:pt>
              <c:pt idx="2473">
                <c:v>42187</c:v>
              </c:pt>
              <c:pt idx="2474">
                <c:v>42188</c:v>
              </c:pt>
              <c:pt idx="2475">
                <c:v>42191</c:v>
              </c:pt>
              <c:pt idx="2476">
                <c:v>42192</c:v>
              </c:pt>
              <c:pt idx="2477">
                <c:v>42193</c:v>
              </c:pt>
              <c:pt idx="2478">
                <c:v>42194</c:v>
              </c:pt>
              <c:pt idx="2479">
                <c:v>42195</c:v>
              </c:pt>
              <c:pt idx="2480">
                <c:v>42198</c:v>
              </c:pt>
              <c:pt idx="2481">
                <c:v>42199</c:v>
              </c:pt>
              <c:pt idx="2482">
                <c:v>42200</c:v>
              </c:pt>
              <c:pt idx="2483">
                <c:v>42201</c:v>
              </c:pt>
              <c:pt idx="2484">
                <c:v>42202</c:v>
              </c:pt>
              <c:pt idx="2485">
                <c:v>42205</c:v>
              </c:pt>
              <c:pt idx="2486">
                <c:v>42206</c:v>
              </c:pt>
              <c:pt idx="2487">
                <c:v>42207</c:v>
              </c:pt>
              <c:pt idx="2488">
                <c:v>42208</c:v>
              </c:pt>
              <c:pt idx="2489">
                <c:v>42209</c:v>
              </c:pt>
              <c:pt idx="2490">
                <c:v>42212</c:v>
              </c:pt>
              <c:pt idx="2491">
                <c:v>42213</c:v>
              </c:pt>
              <c:pt idx="2492">
                <c:v>42214</c:v>
              </c:pt>
              <c:pt idx="2493">
                <c:v>42215</c:v>
              </c:pt>
              <c:pt idx="2494">
                <c:v>42216</c:v>
              </c:pt>
              <c:pt idx="2495">
                <c:v>42219</c:v>
              </c:pt>
              <c:pt idx="2496">
                <c:v>42220</c:v>
              </c:pt>
              <c:pt idx="2497">
                <c:v>42221</c:v>
              </c:pt>
              <c:pt idx="2498">
                <c:v>42222</c:v>
              </c:pt>
              <c:pt idx="2499">
                <c:v>42223</c:v>
              </c:pt>
              <c:pt idx="2500">
                <c:v>42226</c:v>
              </c:pt>
              <c:pt idx="2501">
                <c:v>42227</c:v>
              </c:pt>
              <c:pt idx="2502">
                <c:v>42228</c:v>
              </c:pt>
              <c:pt idx="2503">
                <c:v>42229</c:v>
              </c:pt>
              <c:pt idx="2504">
                <c:v>42230</c:v>
              </c:pt>
              <c:pt idx="2505">
                <c:v>42233</c:v>
              </c:pt>
              <c:pt idx="2506">
                <c:v>42234</c:v>
              </c:pt>
              <c:pt idx="2507">
                <c:v>42235</c:v>
              </c:pt>
              <c:pt idx="2508">
                <c:v>42236</c:v>
              </c:pt>
              <c:pt idx="2509">
                <c:v>42237</c:v>
              </c:pt>
              <c:pt idx="2510">
                <c:v>42240</c:v>
              </c:pt>
              <c:pt idx="2511">
                <c:v>42241</c:v>
              </c:pt>
              <c:pt idx="2512">
                <c:v>42242</c:v>
              </c:pt>
              <c:pt idx="2513">
                <c:v>42243</c:v>
              </c:pt>
              <c:pt idx="2514">
                <c:v>42244</c:v>
              </c:pt>
              <c:pt idx="2515">
                <c:v>42247</c:v>
              </c:pt>
              <c:pt idx="2516">
                <c:v>42248</c:v>
              </c:pt>
              <c:pt idx="2517">
                <c:v>42249</c:v>
              </c:pt>
              <c:pt idx="2518">
                <c:v>42250</c:v>
              </c:pt>
              <c:pt idx="2519">
                <c:v>42251</c:v>
              </c:pt>
              <c:pt idx="2520">
                <c:v>42254</c:v>
              </c:pt>
              <c:pt idx="2521">
                <c:v>42255</c:v>
              </c:pt>
              <c:pt idx="2522">
                <c:v>42256</c:v>
              </c:pt>
              <c:pt idx="2523">
                <c:v>42257</c:v>
              </c:pt>
              <c:pt idx="2524">
                <c:v>42258</c:v>
              </c:pt>
              <c:pt idx="2525">
                <c:v>42261</c:v>
              </c:pt>
              <c:pt idx="2526">
                <c:v>42262</c:v>
              </c:pt>
              <c:pt idx="2527">
                <c:v>42263</c:v>
              </c:pt>
              <c:pt idx="2528">
                <c:v>42264</c:v>
              </c:pt>
              <c:pt idx="2529">
                <c:v>42265</c:v>
              </c:pt>
              <c:pt idx="2530">
                <c:v>42268</c:v>
              </c:pt>
              <c:pt idx="2531">
                <c:v>42269</c:v>
              </c:pt>
              <c:pt idx="2532">
                <c:v>42270</c:v>
              </c:pt>
              <c:pt idx="2533">
                <c:v>42271</c:v>
              </c:pt>
              <c:pt idx="2534">
                <c:v>42272</c:v>
              </c:pt>
              <c:pt idx="2535">
                <c:v>42275</c:v>
              </c:pt>
              <c:pt idx="2536">
                <c:v>42276</c:v>
              </c:pt>
              <c:pt idx="2537">
                <c:v>42277</c:v>
              </c:pt>
              <c:pt idx="2538">
                <c:v>42278</c:v>
              </c:pt>
              <c:pt idx="2539">
                <c:v>42279</c:v>
              </c:pt>
              <c:pt idx="2540">
                <c:v>42282</c:v>
              </c:pt>
              <c:pt idx="2541">
                <c:v>42283</c:v>
              </c:pt>
              <c:pt idx="2542">
                <c:v>42284</c:v>
              </c:pt>
              <c:pt idx="2543">
                <c:v>42285</c:v>
              </c:pt>
              <c:pt idx="2544">
                <c:v>42286</c:v>
              </c:pt>
              <c:pt idx="2545">
                <c:v>42289</c:v>
              </c:pt>
              <c:pt idx="2546">
                <c:v>42290</c:v>
              </c:pt>
              <c:pt idx="2547">
                <c:v>42291</c:v>
              </c:pt>
              <c:pt idx="2548">
                <c:v>42292</c:v>
              </c:pt>
              <c:pt idx="2549">
                <c:v>42293</c:v>
              </c:pt>
              <c:pt idx="2550">
                <c:v>42296</c:v>
              </c:pt>
              <c:pt idx="2551">
                <c:v>42297</c:v>
              </c:pt>
              <c:pt idx="2552">
                <c:v>42298</c:v>
              </c:pt>
              <c:pt idx="2553">
                <c:v>42299</c:v>
              </c:pt>
              <c:pt idx="2554">
                <c:v>42300</c:v>
              </c:pt>
              <c:pt idx="2555">
                <c:v>42303</c:v>
              </c:pt>
              <c:pt idx="2556">
                <c:v>42304</c:v>
              </c:pt>
              <c:pt idx="2557">
                <c:v>42305</c:v>
              </c:pt>
              <c:pt idx="2558">
                <c:v>42306</c:v>
              </c:pt>
              <c:pt idx="2559">
                <c:v>42307</c:v>
              </c:pt>
              <c:pt idx="2560">
                <c:v>42310</c:v>
              </c:pt>
              <c:pt idx="2561">
                <c:v>42311</c:v>
              </c:pt>
              <c:pt idx="2562">
                <c:v>42312</c:v>
              </c:pt>
              <c:pt idx="2563">
                <c:v>42313</c:v>
              </c:pt>
              <c:pt idx="2564">
                <c:v>42314</c:v>
              </c:pt>
              <c:pt idx="2565">
                <c:v>42317</c:v>
              </c:pt>
              <c:pt idx="2566">
                <c:v>42318</c:v>
              </c:pt>
              <c:pt idx="2567">
                <c:v>42319</c:v>
              </c:pt>
              <c:pt idx="2568">
                <c:v>42320</c:v>
              </c:pt>
              <c:pt idx="2569">
                <c:v>42321</c:v>
              </c:pt>
              <c:pt idx="2570">
                <c:v>42324</c:v>
              </c:pt>
              <c:pt idx="2571">
                <c:v>42325</c:v>
              </c:pt>
              <c:pt idx="2572">
                <c:v>42326</c:v>
              </c:pt>
              <c:pt idx="2573">
                <c:v>42327</c:v>
              </c:pt>
              <c:pt idx="2574">
                <c:v>42328</c:v>
              </c:pt>
              <c:pt idx="2575">
                <c:v>42331</c:v>
              </c:pt>
              <c:pt idx="2576">
                <c:v>42332</c:v>
              </c:pt>
              <c:pt idx="2577">
                <c:v>42333</c:v>
              </c:pt>
              <c:pt idx="2578">
                <c:v>42334</c:v>
              </c:pt>
              <c:pt idx="2579">
                <c:v>42335</c:v>
              </c:pt>
              <c:pt idx="2580">
                <c:v>42338</c:v>
              </c:pt>
              <c:pt idx="2581">
                <c:v>42339</c:v>
              </c:pt>
              <c:pt idx="2582">
                <c:v>42340</c:v>
              </c:pt>
              <c:pt idx="2583">
                <c:v>42341</c:v>
              </c:pt>
              <c:pt idx="2584">
                <c:v>42342</c:v>
              </c:pt>
              <c:pt idx="2585">
                <c:v>42345</c:v>
              </c:pt>
              <c:pt idx="2586">
                <c:v>42346</c:v>
              </c:pt>
              <c:pt idx="2587">
                <c:v>42347</c:v>
              </c:pt>
              <c:pt idx="2588">
                <c:v>42348</c:v>
              </c:pt>
              <c:pt idx="2589">
                <c:v>42349</c:v>
              </c:pt>
              <c:pt idx="2590">
                <c:v>42352</c:v>
              </c:pt>
              <c:pt idx="2591">
                <c:v>42353</c:v>
              </c:pt>
              <c:pt idx="2592">
                <c:v>42354</c:v>
              </c:pt>
              <c:pt idx="2593">
                <c:v>42355</c:v>
              </c:pt>
              <c:pt idx="2594">
                <c:v>42356</c:v>
              </c:pt>
              <c:pt idx="2595">
                <c:v>42359</c:v>
              </c:pt>
              <c:pt idx="2596">
                <c:v>42360</c:v>
              </c:pt>
              <c:pt idx="2597">
                <c:v>42361</c:v>
              </c:pt>
              <c:pt idx="2598">
                <c:v>42362</c:v>
              </c:pt>
              <c:pt idx="2599">
                <c:v>42366</c:v>
              </c:pt>
              <c:pt idx="2600">
                <c:v>42367</c:v>
              </c:pt>
              <c:pt idx="2601">
                <c:v>42368</c:v>
              </c:pt>
              <c:pt idx="2602">
                <c:v>42369</c:v>
              </c:pt>
              <c:pt idx="2603">
                <c:v>42373</c:v>
              </c:pt>
              <c:pt idx="2604">
                <c:v>42374</c:v>
              </c:pt>
              <c:pt idx="2605">
                <c:v>42375</c:v>
              </c:pt>
              <c:pt idx="2606">
                <c:v>42376</c:v>
              </c:pt>
              <c:pt idx="2607">
                <c:v>42377</c:v>
              </c:pt>
              <c:pt idx="2608">
                <c:v>42380</c:v>
              </c:pt>
              <c:pt idx="2609">
                <c:v>42381</c:v>
              </c:pt>
              <c:pt idx="2610">
                <c:v>42382</c:v>
              </c:pt>
              <c:pt idx="2611">
                <c:v>42383</c:v>
              </c:pt>
              <c:pt idx="2612">
                <c:v>42384</c:v>
              </c:pt>
              <c:pt idx="2613">
                <c:v>42387</c:v>
              </c:pt>
              <c:pt idx="2614">
                <c:v>42388</c:v>
              </c:pt>
              <c:pt idx="2615">
                <c:v>42389</c:v>
              </c:pt>
              <c:pt idx="2616">
                <c:v>42390</c:v>
              </c:pt>
              <c:pt idx="2617">
                <c:v>42391</c:v>
              </c:pt>
              <c:pt idx="2618">
                <c:v>42394</c:v>
              </c:pt>
              <c:pt idx="2619">
                <c:v>42395</c:v>
              </c:pt>
              <c:pt idx="2620">
                <c:v>42396</c:v>
              </c:pt>
              <c:pt idx="2621">
                <c:v>42397</c:v>
              </c:pt>
              <c:pt idx="2622">
                <c:v>42398</c:v>
              </c:pt>
              <c:pt idx="2623">
                <c:v>42401</c:v>
              </c:pt>
              <c:pt idx="2624">
                <c:v>42402</c:v>
              </c:pt>
              <c:pt idx="2625">
                <c:v>42403</c:v>
              </c:pt>
              <c:pt idx="2626">
                <c:v>42404</c:v>
              </c:pt>
              <c:pt idx="2627">
                <c:v>42405</c:v>
              </c:pt>
              <c:pt idx="2628">
                <c:v>42408</c:v>
              </c:pt>
              <c:pt idx="2629">
                <c:v>42409</c:v>
              </c:pt>
              <c:pt idx="2630">
                <c:v>42410</c:v>
              </c:pt>
              <c:pt idx="2631">
                <c:v>42411</c:v>
              </c:pt>
              <c:pt idx="2632">
                <c:v>42412</c:v>
              </c:pt>
              <c:pt idx="2633">
                <c:v>42415</c:v>
              </c:pt>
              <c:pt idx="2634">
                <c:v>42416</c:v>
              </c:pt>
              <c:pt idx="2635">
                <c:v>42417</c:v>
              </c:pt>
              <c:pt idx="2636">
                <c:v>42418</c:v>
              </c:pt>
              <c:pt idx="2637">
                <c:v>42419</c:v>
              </c:pt>
              <c:pt idx="2638">
                <c:v>42422</c:v>
              </c:pt>
              <c:pt idx="2639">
                <c:v>42423</c:v>
              </c:pt>
              <c:pt idx="2640">
                <c:v>42424</c:v>
              </c:pt>
              <c:pt idx="2641">
                <c:v>42425</c:v>
              </c:pt>
              <c:pt idx="2642">
                <c:v>42426</c:v>
              </c:pt>
              <c:pt idx="2643">
                <c:v>42429</c:v>
              </c:pt>
              <c:pt idx="2644">
                <c:v>42430</c:v>
              </c:pt>
              <c:pt idx="2645">
                <c:v>42431</c:v>
              </c:pt>
              <c:pt idx="2646">
                <c:v>42432</c:v>
              </c:pt>
              <c:pt idx="2647">
                <c:v>42433</c:v>
              </c:pt>
              <c:pt idx="2648">
                <c:v>42436</c:v>
              </c:pt>
              <c:pt idx="2649">
                <c:v>42437</c:v>
              </c:pt>
              <c:pt idx="2650">
                <c:v>42438</c:v>
              </c:pt>
              <c:pt idx="2651">
                <c:v>42439</c:v>
              </c:pt>
              <c:pt idx="2652">
                <c:v>42440</c:v>
              </c:pt>
              <c:pt idx="2653">
                <c:v>42443</c:v>
              </c:pt>
              <c:pt idx="2654">
                <c:v>42444</c:v>
              </c:pt>
              <c:pt idx="2655">
                <c:v>42445</c:v>
              </c:pt>
              <c:pt idx="2656">
                <c:v>42446</c:v>
              </c:pt>
              <c:pt idx="2657">
                <c:v>42447</c:v>
              </c:pt>
              <c:pt idx="2658">
                <c:v>42450</c:v>
              </c:pt>
              <c:pt idx="2659">
                <c:v>42451</c:v>
              </c:pt>
              <c:pt idx="2660">
                <c:v>42452</c:v>
              </c:pt>
              <c:pt idx="2661">
                <c:v>42453</c:v>
              </c:pt>
              <c:pt idx="2662">
                <c:v>42454</c:v>
              </c:pt>
              <c:pt idx="2663">
                <c:v>42457</c:v>
              </c:pt>
              <c:pt idx="2664">
                <c:v>42458</c:v>
              </c:pt>
              <c:pt idx="2665">
                <c:v>42459</c:v>
              </c:pt>
              <c:pt idx="2666">
                <c:v>42460</c:v>
              </c:pt>
              <c:pt idx="2667">
                <c:v>42461</c:v>
              </c:pt>
              <c:pt idx="2668">
                <c:v>42464</c:v>
              </c:pt>
              <c:pt idx="2669">
                <c:v>42465</c:v>
              </c:pt>
              <c:pt idx="2670">
                <c:v>42466</c:v>
              </c:pt>
              <c:pt idx="2671">
                <c:v>42467</c:v>
              </c:pt>
              <c:pt idx="2672">
                <c:v>42468</c:v>
              </c:pt>
              <c:pt idx="2673">
                <c:v>42471</c:v>
              </c:pt>
              <c:pt idx="2674">
                <c:v>42472</c:v>
              </c:pt>
              <c:pt idx="2675">
                <c:v>42473</c:v>
              </c:pt>
              <c:pt idx="2676">
                <c:v>42474</c:v>
              </c:pt>
              <c:pt idx="2677">
                <c:v>42475</c:v>
              </c:pt>
              <c:pt idx="2678">
                <c:v>42478</c:v>
              </c:pt>
              <c:pt idx="2679">
                <c:v>42479</c:v>
              </c:pt>
              <c:pt idx="2680">
                <c:v>42480</c:v>
              </c:pt>
              <c:pt idx="2681">
                <c:v>42481</c:v>
              </c:pt>
              <c:pt idx="2682">
                <c:v>42482</c:v>
              </c:pt>
              <c:pt idx="2683">
                <c:v>42485</c:v>
              </c:pt>
              <c:pt idx="2684">
                <c:v>42486</c:v>
              </c:pt>
              <c:pt idx="2685">
                <c:v>42487</c:v>
              </c:pt>
              <c:pt idx="2686">
                <c:v>42488</c:v>
              </c:pt>
              <c:pt idx="2687">
                <c:v>42489</c:v>
              </c:pt>
              <c:pt idx="2688">
                <c:v>42492</c:v>
              </c:pt>
              <c:pt idx="2689">
                <c:v>42493</c:v>
              </c:pt>
              <c:pt idx="2690">
                <c:v>42494</c:v>
              </c:pt>
              <c:pt idx="2691">
                <c:v>42495</c:v>
              </c:pt>
              <c:pt idx="2692">
                <c:v>42496</c:v>
              </c:pt>
              <c:pt idx="2693">
                <c:v>42499</c:v>
              </c:pt>
              <c:pt idx="2694">
                <c:v>42500</c:v>
              </c:pt>
              <c:pt idx="2695">
                <c:v>42501</c:v>
              </c:pt>
              <c:pt idx="2696">
                <c:v>42502</c:v>
              </c:pt>
              <c:pt idx="2697">
                <c:v>42503</c:v>
              </c:pt>
              <c:pt idx="2698">
                <c:v>42506</c:v>
              </c:pt>
              <c:pt idx="2699">
                <c:v>42507</c:v>
              </c:pt>
              <c:pt idx="2700">
                <c:v>42508</c:v>
              </c:pt>
              <c:pt idx="2701">
                <c:v>42509</c:v>
              </c:pt>
              <c:pt idx="2702">
                <c:v>42510</c:v>
              </c:pt>
              <c:pt idx="2703">
                <c:v>42513</c:v>
              </c:pt>
              <c:pt idx="2704">
                <c:v>42514</c:v>
              </c:pt>
              <c:pt idx="2705">
                <c:v>42515</c:v>
              </c:pt>
              <c:pt idx="2706">
                <c:v>42516</c:v>
              </c:pt>
              <c:pt idx="2707">
                <c:v>42517</c:v>
              </c:pt>
              <c:pt idx="2708">
                <c:v>42520</c:v>
              </c:pt>
              <c:pt idx="2709">
                <c:v>42521</c:v>
              </c:pt>
              <c:pt idx="2710">
                <c:v>42522</c:v>
              </c:pt>
              <c:pt idx="2711">
                <c:v>42523</c:v>
              </c:pt>
              <c:pt idx="2712">
                <c:v>42524</c:v>
              </c:pt>
              <c:pt idx="2713">
                <c:v>42527</c:v>
              </c:pt>
              <c:pt idx="2714">
                <c:v>42528</c:v>
              </c:pt>
              <c:pt idx="2715">
                <c:v>42529</c:v>
              </c:pt>
              <c:pt idx="2716">
                <c:v>42530</c:v>
              </c:pt>
              <c:pt idx="2717">
                <c:v>42531</c:v>
              </c:pt>
              <c:pt idx="2718">
                <c:v>42534</c:v>
              </c:pt>
              <c:pt idx="2719">
                <c:v>42535</c:v>
              </c:pt>
              <c:pt idx="2720">
                <c:v>42536</c:v>
              </c:pt>
              <c:pt idx="2721">
                <c:v>42537</c:v>
              </c:pt>
              <c:pt idx="2722">
                <c:v>42538</c:v>
              </c:pt>
              <c:pt idx="2723">
                <c:v>42541</c:v>
              </c:pt>
              <c:pt idx="2724">
                <c:v>42542</c:v>
              </c:pt>
              <c:pt idx="2725">
                <c:v>42543</c:v>
              </c:pt>
              <c:pt idx="2726">
                <c:v>42544</c:v>
              </c:pt>
              <c:pt idx="2727">
                <c:v>42545</c:v>
              </c:pt>
              <c:pt idx="2728">
                <c:v>42548</c:v>
              </c:pt>
              <c:pt idx="2729">
                <c:v>42549</c:v>
              </c:pt>
              <c:pt idx="2730">
                <c:v>42550</c:v>
              </c:pt>
              <c:pt idx="2731">
                <c:v>42551</c:v>
              </c:pt>
              <c:pt idx="2732">
                <c:v>42552</c:v>
              </c:pt>
              <c:pt idx="2733">
                <c:v>42555</c:v>
              </c:pt>
              <c:pt idx="2734">
                <c:v>42556</c:v>
              </c:pt>
              <c:pt idx="2735">
                <c:v>42557</c:v>
              </c:pt>
              <c:pt idx="2736">
                <c:v>42558</c:v>
              </c:pt>
              <c:pt idx="2737">
                <c:v>42559</c:v>
              </c:pt>
              <c:pt idx="2738">
                <c:v>42562</c:v>
              </c:pt>
              <c:pt idx="2739">
                <c:v>42563</c:v>
              </c:pt>
              <c:pt idx="2740">
                <c:v>42564</c:v>
              </c:pt>
              <c:pt idx="2741">
                <c:v>42565</c:v>
              </c:pt>
              <c:pt idx="2742">
                <c:v>42566</c:v>
              </c:pt>
              <c:pt idx="2743">
                <c:v>42569</c:v>
              </c:pt>
              <c:pt idx="2744">
                <c:v>42570</c:v>
              </c:pt>
              <c:pt idx="2745">
                <c:v>42571</c:v>
              </c:pt>
              <c:pt idx="2746">
                <c:v>42572</c:v>
              </c:pt>
              <c:pt idx="2747">
                <c:v>42573</c:v>
              </c:pt>
              <c:pt idx="2748">
                <c:v>42576</c:v>
              </c:pt>
              <c:pt idx="2749">
                <c:v>42577</c:v>
              </c:pt>
              <c:pt idx="2750">
                <c:v>42578</c:v>
              </c:pt>
              <c:pt idx="2751">
                <c:v>42579</c:v>
              </c:pt>
              <c:pt idx="2752">
                <c:v>42580</c:v>
              </c:pt>
              <c:pt idx="2753">
                <c:v>42583</c:v>
              </c:pt>
              <c:pt idx="2754">
                <c:v>42584</c:v>
              </c:pt>
              <c:pt idx="2755">
                <c:v>42585</c:v>
              </c:pt>
              <c:pt idx="2756">
                <c:v>42586</c:v>
              </c:pt>
              <c:pt idx="2757">
                <c:v>42587</c:v>
              </c:pt>
              <c:pt idx="2758">
                <c:v>42590</c:v>
              </c:pt>
              <c:pt idx="2759">
                <c:v>42591</c:v>
              </c:pt>
              <c:pt idx="2760">
                <c:v>42592</c:v>
              </c:pt>
              <c:pt idx="2761">
                <c:v>42593</c:v>
              </c:pt>
              <c:pt idx="2762">
                <c:v>42594</c:v>
              </c:pt>
              <c:pt idx="2763">
                <c:v>42597</c:v>
              </c:pt>
              <c:pt idx="2764">
                <c:v>42598</c:v>
              </c:pt>
              <c:pt idx="2765">
                <c:v>42599</c:v>
              </c:pt>
              <c:pt idx="2766">
                <c:v>42600</c:v>
              </c:pt>
              <c:pt idx="2767">
                <c:v>42601</c:v>
              </c:pt>
              <c:pt idx="2768">
                <c:v>42604</c:v>
              </c:pt>
              <c:pt idx="2769">
                <c:v>42605</c:v>
              </c:pt>
              <c:pt idx="2770">
                <c:v>42606</c:v>
              </c:pt>
              <c:pt idx="2771">
                <c:v>42607</c:v>
              </c:pt>
              <c:pt idx="2772">
                <c:v>42608</c:v>
              </c:pt>
              <c:pt idx="2773">
                <c:v>42611</c:v>
              </c:pt>
              <c:pt idx="2774">
                <c:v>42612</c:v>
              </c:pt>
              <c:pt idx="2775">
                <c:v>42613</c:v>
              </c:pt>
              <c:pt idx="2776">
                <c:v>42614</c:v>
              </c:pt>
              <c:pt idx="2777">
                <c:v>42615</c:v>
              </c:pt>
              <c:pt idx="2778">
                <c:v>42618</c:v>
              </c:pt>
              <c:pt idx="2779">
                <c:v>42619</c:v>
              </c:pt>
              <c:pt idx="2780">
                <c:v>42620</c:v>
              </c:pt>
              <c:pt idx="2781">
                <c:v>42621</c:v>
              </c:pt>
              <c:pt idx="2782">
                <c:v>42622</c:v>
              </c:pt>
              <c:pt idx="2783">
                <c:v>42625</c:v>
              </c:pt>
              <c:pt idx="2784">
                <c:v>42626</c:v>
              </c:pt>
              <c:pt idx="2785">
                <c:v>42627</c:v>
              </c:pt>
              <c:pt idx="2786">
                <c:v>42628</c:v>
              </c:pt>
              <c:pt idx="2787">
                <c:v>42629</c:v>
              </c:pt>
              <c:pt idx="2788">
                <c:v>42632</c:v>
              </c:pt>
              <c:pt idx="2789">
                <c:v>42633</c:v>
              </c:pt>
              <c:pt idx="2790">
                <c:v>42634</c:v>
              </c:pt>
              <c:pt idx="2791">
                <c:v>42635</c:v>
              </c:pt>
              <c:pt idx="2792">
                <c:v>42636</c:v>
              </c:pt>
              <c:pt idx="2793">
                <c:v>42639</c:v>
              </c:pt>
              <c:pt idx="2794">
                <c:v>42640</c:v>
              </c:pt>
              <c:pt idx="2795">
                <c:v>42641</c:v>
              </c:pt>
              <c:pt idx="2796">
                <c:v>42642</c:v>
              </c:pt>
              <c:pt idx="2797">
                <c:v>42643</c:v>
              </c:pt>
              <c:pt idx="2798">
                <c:v>42646</c:v>
              </c:pt>
              <c:pt idx="2799">
                <c:v>42647</c:v>
              </c:pt>
              <c:pt idx="2800">
                <c:v>42648</c:v>
              </c:pt>
              <c:pt idx="2801">
                <c:v>42649</c:v>
              </c:pt>
              <c:pt idx="2802">
                <c:v>42650</c:v>
              </c:pt>
              <c:pt idx="2803">
                <c:v>42653</c:v>
              </c:pt>
              <c:pt idx="2804">
                <c:v>42654</c:v>
              </c:pt>
              <c:pt idx="2805">
                <c:v>42655</c:v>
              </c:pt>
              <c:pt idx="2806">
                <c:v>42656</c:v>
              </c:pt>
              <c:pt idx="2807">
                <c:v>42657</c:v>
              </c:pt>
              <c:pt idx="2808">
                <c:v>42660</c:v>
              </c:pt>
              <c:pt idx="2809">
                <c:v>42661</c:v>
              </c:pt>
              <c:pt idx="2810">
                <c:v>42662</c:v>
              </c:pt>
              <c:pt idx="2811">
                <c:v>42663</c:v>
              </c:pt>
              <c:pt idx="2812">
                <c:v>42664</c:v>
              </c:pt>
              <c:pt idx="2813">
                <c:v>42667</c:v>
              </c:pt>
              <c:pt idx="2814">
                <c:v>42668</c:v>
              </c:pt>
              <c:pt idx="2815">
                <c:v>42669</c:v>
              </c:pt>
              <c:pt idx="2816">
                <c:v>42670</c:v>
              </c:pt>
              <c:pt idx="2817">
                <c:v>42671</c:v>
              </c:pt>
              <c:pt idx="2818">
                <c:v>42674</c:v>
              </c:pt>
              <c:pt idx="2819">
                <c:v>42675</c:v>
              </c:pt>
              <c:pt idx="2820">
                <c:v>42676</c:v>
              </c:pt>
              <c:pt idx="2821">
                <c:v>42677</c:v>
              </c:pt>
              <c:pt idx="2822">
                <c:v>42678</c:v>
              </c:pt>
              <c:pt idx="2823">
                <c:v>42681</c:v>
              </c:pt>
              <c:pt idx="2824">
                <c:v>42682</c:v>
              </c:pt>
              <c:pt idx="2825">
                <c:v>42683</c:v>
              </c:pt>
              <c:pt idx="2826">
                <c:v>42684</c:v>
              </c:pt>
              <c:pt idx="2827">
                <c:v>42685</c:v>
              </c:pt>
              <c:pt idx="2828">
                <c:v>42688</c:v>
              </c:pt>
              <c:pt idx="2829">
                <c:v>42689</c:v>
              </c:pt>
              <c:pt idx="2830">
                <c:v>42690</c:v>
              </c:pt>
              <c:pt idx="2831">
                <c:v>42691</c:v>
              </c:pt>
              <c:pt idx="2832">
                <c:v>42692</c:v>
              </c:pt>
              <c:pt idx="2833">
                <c:v>42695</c:v>
              </c:pt>
              <c:pt idx="2834">
                <c:v>42696</c:v>
              </c:pt>
              <c:pt idx="2835">
                <c:v>42697</c:v>
              </c:pt>
              <c:pt idx="2836">
                <c:v>42698</c:v>
              </c:pt>
              <c:pt idx="2837">
                <c:v>42699</c:v>
              </c:pt>
              <c:pt idx="2838">
                <c:v>42702</c:v>
              </c:pt>
              <c:pt idx="2839">
                <c:v>42703</c:v>
              </c:pt>
              <c:pt idx="2840">
                <c:v>42704</c:v>
              </c:pt>
              <c:pt idx="2841">
                <c:v>42705</c:v>
              </c:pt>
              <c:pt idx="2842">
                <c:v>42706</c:v>
              </c:pt>
              <c:pt idx="2843">
                <c:v>42709</c:v>
              </c:pt>
              <c:pt idx="2844">
                <c:v>42710</c:v>
              </c:pt>
              <c:pt idx="2845">
                <c:v>42711</c:v>
              </c:pt>
              <c:pt idx="2846">
                <c:v>42712</c:v>
              </c:pt>
              <c:pt idx="2847">
                <c:v>42713</c:v>
              </c:pt>
              <c:pt idx="2848">
                <c:v>42716</c:v>
              </c:pt>
              <c:pt idx="2849">
                <c:v>42717</c:v>
              </c:pt>
              <c:pt idx="2850">
                <c:v>42718</c:v>
              </c:pt>
              <c:pt idx="2851">
                <c:v>42719</c:v>
              </c:pt>
              <c:pt idx="2852">
                <c:v>42720</c:v>
              </c:pt>
              <c:pt idx="2853">
                <c:v>42723</c:v>
              </c:pt>
              <c:pt idx="2854">
                <c:v>42724</c:v>
              </c:pt>
              <c:pt idx="2855">
                <c:v>42725</c:v>
              </c:pt>
              <c:pt idx="2856">
                <c:v>42726</c:v>
              </c:pt>
              <c:pt idx="2857">
                <c:v>42727</c:v>
              </c:pt>
              <c:pt idx="2858">
                <c:v>42731</c:v>
              </c:pt>
              <c:pt idx="2859">
                <c:v>42732</c:v>
              </c:pt>
              <c:pt idx="2860">
                <c:v>42733</c:v>
              </c:pt>
              <c:pt idx="2861">
                <c:v>42734</c:v>
              </c:pt>
              <c:pt idx="2862">
                <c:v>42737</c:v>
              </c:pt>
              <c:pt idx="2863">
                <c:v>42738</c:v>
              </c:pt>
              <c:pt idx="2864">
                <c:v>42739</c:v>
              </c:pt>
              <c:pt idx="2865">
                <c:v>42740</c:v>
              </c:pt>
              <c:pt idx="2866">
                <c:v>42741</c:v>
              </c:pt>
              <c:pt idx="2867">
                <c:v>42744</c:v>
              </c:pt>
              <c:pt idx="2868">
                <c:v>42745</c:v>
              </c:pt>
              <c:pt idx="2869">
                <c:v>42746</c:v>
              </c:pt>
              <c:pt idx="2870">
                <c:v>42747</c:v>
              </c:pt>
              <c:pt idx="2871">
                <c:v>42748</c:v>
              </c:pt>
              <c:pt idx="2872">
                <c:v>42751</c:v>
              </c:pt>
              <c:pt idx="2873">
                <c:v>42752</c:v>
              </c:pt>
              <c:pt idx="2874">
                <c:v>42753</c:v>
              </c:pt>
              <c:pt idx="2875">
                <c:v>42754</c:v>
              </c:pt>
              <c:pt idx="2876">
                <c:v>42755</c:v>
              </c:pt>
              <c:pt idx="2877">
                <c:v>42758</c:v>
              </c:pt>
              <c:pt idx="2878">
                <c:v>42759</c:v>
              </c:pt>
              <c:pt idx="2879">
                <c:v>42760</c:v>
              </c:pt>
              <c:pt idx="2880">
                <c:v>42761</c:v>
              </c:pt>
              <c:pt idx="2881">
                <c:v>42762</c:v>
              </c:pt>
              <c:pt idx="2882">
                <c:v>42765</c:v>
              </c:pt>
              <c:pt idx="2883">
                <c:v>42766</c:v>
              </c:pt>
              <c:pt idx="2884">
                <c:v>42767</c:v>
              </c:pt>
              <c:pt idx="2885">
                <c:v>42768</c:v>
              </c:pt>
              <c:pt idx="2886">
                <c:v>42769</c:v>
              </c:pt>
              <c:pt idx="2887">
                <c:v>42772</c:v>
              </c:pt>
              <c:pt idx="2888">
                <c:v>42773</c:v>
              </c:pt>
              <c:pt idx="2889">
                <c:v>42774</c:v>
              </c:pt>
              <c:pt idx="2890">
                <c:v>42775</c:v>
              </c:pt>
              <c:pt idx="2891">
                <c:v>42776</c:v>
              </c:pt>
              <c:pt idx="2892">
                <c:v>42779</c:v>
              </c:pt>
              <c:pt idx="2893">
                <c:v>42780</c:v>
              </c:pt>
              <c:pt idx="2894">
                <c:v>42781</c:v>
              </c:pt>
              <c:pt idx="2895">
                <c:v>42782</c:v>
              </c:pt>
              <c:pt idx="2896">
                <c:v>42783</c:v>
              </c:pt>
              <c:pt idx="2897">
                <c:v>42786</c:v>
              </c:pt>
              <c:pt idx="2898">
                <c:v>42787</c:v>
              </c:pt>
              <c:pt idx="2899">
                <c:v>42788</c:v>
              </c:pt>
              <c:pt idx="2900">
                <c:v>42789</c:v>
              </c:pt>
              <c:pt idx="2901">
                <c:v>42790</c:v>
              </c:pt>
              <c:pt idx="2902">
                <c:v>42793</c:v>
              </c:pt>
              <c:pt idx="2903">
                <c:v>42794</c:v>
              </c:pt>
              <c:pt idx="2904">
                <c:v>42795</c:v>
              </c:pt>
              <c:pt idx="2905">
                <c:v>42796</c:v>
              </c:pt>
              <c:pt idx="2906">
                <c:v>42797</c:v>
              </c:pt>
              <c:pt idx="2907">
                <c:v>42800</c:v>
              </c:pt>
              <c:pt idx="2908">
                <c:v>42801</c:v>
              </c:pt>
              <c:pt idx="2909">
                <c:v>42802</c:v>
              </c:pt>
              <c:pt idx="2910">
                <c:v>42803</c:v>
              </c:pt>
              <c:pt idx="2911">
                <c:v>42804</c:v>
              </c:pt>
              <c:pt idx="2912">
                <c:v>42807</c:v>
              </c:pt>
              <c:pt idx="2913">
                <c:v>42808</c:v>
              </c:pt>
              <c:pt idx="2914">
                <c:v>42809</c:v>
              </c:pt>
              <c:pt idx="2915">
                <c:v>42810</c:v>
              </c:pt>
              <c:pt idx="2916">
                <c:v>42811</c:v>
              </c:pt>
              <c:pt idx="2917">
                <c:v>42814</c:v>
              </c:pt>
              <c:pt idx="2918">
                <c:v>42815</c:v>
              </c:pt>
              <c:pt idx="2919">
                <c:v>42816</c:v>
              </c:pt>
              <c:pt idx="2920">
                <c:v>42817</c:v>
              </c:pt>
              <c:pt idx="2921">
                <c:v>42818</c:v>
              </c:pt>
              <c:pt idx="2922">
                <c:v>42821</c:v>
              </c:pt>
              <c:pt idx="2923">
                <c:v>42822</c:v>
              </c:pt>
              <c:pt idx="2924">
                <c:v>42823</c:v>
              </c:pt>
              <c:pt idx="2925">
                <c:v>42824</c:v>
              </c:pt>
              <c:pt idx="2926">
                <c:v>42825</c:v>
              </c:pt>
              <c:pt idx="2927">
                <c:v>42828</c:v>
              </c:pt>
              <c:pt idx="2928">
                <c:v>42829</c:v>
              </c:pt>
              <c:pt idx="2929">
                <c:v>42830</c:v>
              </c:pt>
              <c:pt idx="2930">
                <c:v>42831</c:v>
              </c:pt>
              <c:pt idx="2931">
                <c:v>42832</c:v>
              </c:pt>
              <c:pt idx="2932">
                <c:v>42835</c:v>
              </c:pt>
              <c:pt idx="2933">
                <c:v>42836</c:v>
              </c:pt>
              <c:pt idx="2934">
                <c:v>42837</c:v>
              </c:pt>
              <c:pt idx="2935">
                <c:v>42838</c:v>
              </c:pt>
              <c:pt idx="2936">
                <c:v>42839</c:v>
              </c:pt>
              <c:pt idx="2937">
                <c:v>42842</c:v>
              </c:pt>
              <c:pt idx="2938">
                <c:v>42843</c:v>
              </c:pt>
              <c:pt idx="2939">
                <c:v>42844</c:v>
              </c:pt>
              <c:pt idx="2940">
                <c:v>42845</c:v>
              </c:pt>
              <c:pt idx="2941">
                <c:v>42846</c:v>
              </c:pt>
              <c:pt idx="2942">
                <c:v>42849</c:v>
              </c:pt>
              <c:pt idx="2943">
                <c:v>42850</c:v>
              </c:pt>
              <c:pt idx="2944">
                <c:v>42851</c:v>
              </c:pt>
              <c:pt idx="2945">
                <c:v>42852</c:v>
              </c:pt>
              <c:pt idx="2946">
                <c:v>42853</c:v>
              </c:pt>
              <c:pt idx="2947">
                <c:v>42856</c:v>
              </c:pt>
              <c:pt idx="2948">
                <c:v>42857</c:v>
              </c:pt>
              <c:pt idx="2949">
                <c:v>42858</c:v>
              </c:pt>
              <c:pt idx="2950">
                <c:v>42859</c:v>
              </c:pt>
              <c:pt idx="2951">
                <c:v>42860</c:v>
              </c:pt>
              <c:pt idx="2952">
                <c:v>42863</c:v>
              </c:pt>
              <c:pt idx="2953">
                <c:v>42864</c:v>
              </c:pt>
              <c:pt idx="2954">
                <c:v>42865</c:v>
              </c:pt>
              <c:pt idx="2955">
                <c:v>42866</c:v>
              </c:pt>
              <c:pt idx="2956">
                <c:v>42867</c:v>
              </c:pt>
              <c:pt idx="2957">
                <c:v>42870</c:v>
              </c:pt>
              <c:pt idx="2958">
                <c:v>42871</c:v>
              </c:pt>
              <c:pt idx="2959">
                <c:v>42872</c:v>
              </c:pt>
              <c:pt idx="2960">
                <c:v>42873</c:v>
              </c:pt>
              <c:pt idx="2961">
                <c:v>42874</c:v>
              </c:pt>
              <c:pt idx="2962">
                <c:v>42877</c:v>
              </c:pt>
              <c:pt idx="2963">
                <c:v>42878</c:v>
              </c:pt>
              <c:pt idx="2964">
                <c:v>42879</c:v>
              </c:pt>
              <c:pt idx="2965">
                <c:v>42880</c:v>
              </c:pt>
              <c:pt idx="2966">
                <c:v>42881</c:v>
              </c:pt>
              <c:pt idx="2967">
                <c:v>42884</c:v>
              </c:pt>
              <c:pt idx="2968">
                <c:v>42885</c:v>
              </c:pt>
              <c:pt idx="2969">
                <c:v>42886</c:v>
              </c:pt>
              <c:pt idx="2970">
                <c:v>42887</c:v>
              </c:pt>
              <c:pt idx="2971">
                <c:v>42888</c:v>
              </c:pt>
              <c:pt idx="2972">
                <c:v>42891</c:v>
              </c:pt>
              <c:pt idx="2973">
                <c:v>42892</c:v>
              </c:pt>
              <c:pt idx="2974">
                <c:v>42893</c:v>
              </c:pt>
              <c:pt idx="2975">
                <c:v>42894</c:v>
              </c:pt>
              <c:pt idx="2976">
                <c:v>42895</c:v>
              </c:pt>
              <c:pt idx="2977">
                <c:v>42898</c:v>
              </c:pt>
              <c:pt idx="2978">
                <c:v>42899</c:v>
              </c:pt>
              <c:pt idx="2979">
                <c:v>42900</c:v>
              </c:pt>
              <c:pt idx="2980">
                <c:v>42901</c:v>
              </c:pt>
              <c:pt idx="2981">
                <c:v>42902</c:v>
              </c:pt>
              <c:pt idx="2982">
                <c:v>42905</c:v>
              </c:pt>
              <c:pt idx="2983">
                <c:v>42906</c:v>
              </c:pt>
              <c:pt idx="2984">
                <c:v>42907</c:v>
              </c:pt>
              <c:pt idx="2985">
                <c:v>42908</c:v>
              </c:pt>
              <c:pt idx="2986">
                <c:v>42909</c:v>
              </c:pt>
              <c:pt idx="2987">
                <c:v>42912</c:v>
              </c:pt>
              <c:pt idx="2988">
                <c:v>42913</c:v>
              </c:pt>
              <c:pt idx="2989">
                <c:v>42914</c:v>
              </c:pt>
              <c:pt idx="2990">
                <c:v>42915</c:v>
              </c:pt>
              <c:pt idx="2991">
                <c:v>42916</c:v>
              </c:pt>
              <c:pt idx="2992">
                <c:v>42919</c:v>
              </c:pt>
              <c:pt idx="2993">
                <c:v>42920</c:v>
              </c:pt>
              <c:pt idx="2994">
                <c:v>42921</c:v>
              </c:pt>
              <c:pt idx="2995">
                <c:v>42922</c:v>
              </c:pt>
              <c:pt idx="2996">
                <c:v>42923</c:v>
              </c:pt>
              <c:pt idx="2997">
                <c:v>42926</c:v>
              </c:pt>
              <c:pt idx="2998">
                <c:v>42927</c:v>
              </c:pt>
              <c:pt idx="2999">
                <c:v>42928</c:v>
              </c:pt>
              <c:pt idx="3000">
                <c:v>42929</c:v>
              </c:pt>
              <c:pt idx="3001">
                <c:v>42930</c:v>
              </c:pt>
              <c:pt idx="3002">
                <c:v>42933</c:v>
              </c:pt>
              <c:pt idx="3003">
                <c:v>42934</c:v>
              </c:pt>
              <c:pt idx="3004">
                <c:v>42935</c:v>
              </c:pt>
              <c:pt idx="3005">
                <c:v>42936</c:v>
              </c:pt>
              <c:pt idx="3006">
                <c:v>42937</c:v>
              </c:pt>
              <c:pt idx="3007">
                <c:v>42940</c:v>
              </c:pt>
              <c:pt idx="3008">
                <c:v>42941</c:v>
              </c:pt>
              <c:pt idx="3009">
                <c:v>42942</c:v>
              </c:pt>
              <c:pt idx="3010">
                <c:v>42943</c:v>
              </c:pt>
              <c:pt idx="3011">
                <c:v>42944</c:v>
              </c:pt>
              <c:pt idx="3012">
                <c:v>42947</c:v>
              </c:pt>
              <c:pt idx="3013">
                <c:v>42948</c:v>
              </c:pt>
              <c:pt idx="3014">
                <c:v>42949</c:v>
              </c:pt>
              <c:pt idx="3015">
                <c:v>42950</c:v>
              </c:pt>
              <c:pt idx="3016">
                <c:v>42951</c:v>
              </c:pt>
              <c:pt idx="3017">
                <c:v>42954</c:v>
              </c:pt>
              <c:pt idx="3018">
                <c:v>42955</c:v>
              </c:pt>
              <c:pt idx="3019">
                <c:v>42956</c:v>
              </c:pt>
              <c:pt idx="3020">
                <c:v>42957</c:v>
              </c:pt>
              <c:pt idx="3021">
                <c:v>42958</c:v>
              </c:pt>
              <c:pt idx="3022">
                <c:v>42961</c:v>
              </c:pt>
              <c:pt idx="3023">
                <c:v>42962</c:v>
              </c:pt>
              <c:pt idx="3024">
                <c:v>42963</c:v>
              </c:pt>
              <c:pt idx="3025">
                <c:v>42964</c:v>
              </c:pt>
              <c:pt idx="3026">
                <c:v>42965</c:v>
              </c:pt>
              <c:pt idx="3027">
                <c:v>42968</c:v>
              </c:pt>
              <c:pt idx="3028">
                <c:v>42969</c:v>
              </c:pt>
              <c:pt idx="3029">
                <c:v>42970</c:v>
              </c:pt>
              <c:pt idx="3030">
                <c:v>42971</c:v>
              </c:pt>
              <c:pt idx="3031">
                <c:v>42972</c:v>
              </c:pt>
              <c:pt idx="3032">
                <c:v>42975</c:v>
              </c:pt>
              <c:pt idx="3033">
                <c:v>42976</c:v>
              </c:pt>
              <c:pt idx="3034">
                <c:v>42977</c:v>
              </c:pt>
              <c:pt idx="3035">
                <c:v>42978</c:v>
              </c:pt>
              <c:pt idx="3036">
                <c:v>42979</c:v>
              </c:pt>
              <c:pt idx="3037">
                <c:v>42982</c:v>
              </c:pt>
              <c:pt idx="3038">
                <c:v>42983</c:v>
              </c:pt>
              <c:pt idx="3039">
                <c:v>42984</c:v>
              </c:pt>
              <c:pt idx="3040">
                <c:v>42985</c:v>
              </c:pt>
              <c:pt idx="3041">
                <c:v>42986</c:v>
              </c:pt>
              <c:pt idx="3042">
                <c:v>42989</c:v>
              </c:pt>
              <c:pt idx="3043">
                <c:v>42990</c:v>
              </c:pt>
              <c:pt idx="3044">
                <c:v>42991</c:v>
              </c:pt>
              <c:pt idx="3045">
                <c:v>42992</c:v>
              </c:pt>
              <c:pt idx="3046">
                <c:v>42993</c:v>
              </c:pt>
              <c:pt idx="3047">
                <c:v>42996</c:v>
              </c:pt>
              <c:pt idx="3048">
                <c:v>42997</c:v>
              </c:pt>
              <c:pt idx="3049">
                <c:v>42998</c:v>
              </c:pt>
              <c:pt idx="3050">
                <c:v>42999</c:v>
              </c:pt>
              <c:pt idx="3051">
                <c:v>43000</c:v>
              </c:pt>
              <c:pt idx="3052">
                <c:v>43003</c:v>
              </c:pt>
              <c:pt idx="3053">
                <c:v>43004</c:v>
              </c:pt>
              <c:pt idx="3054">
                <c:v>43005</c:v>
              </c:pt>
              <c:pt idx="3055">
                <c:v>43006</c:v>
              </c:pt>
              <c:pt idx="3056">
                <c:v>43007</c:v>
              </c:pt>
              <c:pt idx="3057">
                <c:v>43010</c:v>
              </c:pt>
              <c:pt idx="3058">
                <c:v>43011</c:v>
              </c:pt>
              <c:pt idx="3059">
                <c:v>43012</c:v>
              </c:pt>
              <c:pt idx="3060">
                <c:v>43013</c:v>
              </c:pt>
              <c:pt idx="3061">
                <c:v>43014</c:v>
              </c:pt>
              <c:pt idx="3062">
                <c:v>43017</c:v>
              </c:pt>
              <c:pt idx="3063">
                <c:v>43018</c:v>
              </c:pt>
              <c:pt idx="3064">
                <c:v>43019</c:v>
              </c:pt>
              <c:pt idx="3065">
                <c:v>43020</c:v>
              </c:pt>
              <c:pt idx="3066">
                <c:v>43021</c:v>
              </c:pt>
              <c:pt idx="3067">
                <c:v>43024</c:v>
              </c:pt>
              <c:pt idx="3068">
                <c:v>43025</c:v>
              </c:pt>
              <c:pt idx="3069">
                <c:v>43026</c:v>
              </c:pt>
              <c:pt idx="3070">
                <c:v>43027</c:v>
              </c:pt>
              <c:pt idx="3071">
                <c:v>43028</c:v>
              </c:pt>
              <c:pt idx="3072">
                <c:v>43031</c:v>
              </c:pt>
              <c:pt idx="3073">
                <c:v>43032</c:v>
              </c:pt>
              <c:pt idx="3074">
                <c:v>43033</c:v>
              </c:pt>
              <c:pt idx="3075">
                <c:v>43034</c:v>
              </c:pt>
              <c:pt idx="3076">
                <c:v>43035</c:v>
              </c:pt>
              <c:pt idx="3077">
                <c:v>43038</c:v>
              </c:pt>
              <c:pt idx="3078">
                <c:v>43039</c:v>
              </c:pt>
              <c:pt idx="3079">
                <c:v>43040</c:v>
              </c:pt>
              <c:pt idx="3080">
                <c:v>43041</c:v>
              </c:pt>
              <c:pt idx="3081">
                <c:v>43042</c:v>
              </c:pt>
              <c:pt idx="3082">
                <c:v>43045</c:v>
              </c:pt>
              <c:pt idx="3083">
                <c:v>43046</c:v>
              </c:pt>
              <c:pt idx="3084">
                <c:v>43047</c:v>
              </c:pt>
              <c:pt idx="3085">
                <c:v>43048</c:v>
              </c:pt>
              <c:pt idx="3086">
                <c:v>43049</c:v>
              </c:pt>
              <c:pt idx="3087">
                <c:v>43052</c:v>
              </c:pt>
              <c:pt idx="3088">
                <c:v>43053</c:v>
              </c:pt>
              <c:pt idx="3089">
                <c:v>43054</c:v>
              </c:pt>
              <c:pt idx="3090">
                <c:v>43055</c:v>
              </c:pt>
              <c:pt idx="3091">
                <c:v>43056</c:v>
              </c:pt>
              <c:pt idx="3092">
                <c:v>43059</c:v>
              </c:pt>
              <c:pt idx="3093">
                <c:v>43060</c:v>
              </c:pt>
              <c:pt idx="3094">
                <c:v>43061</c:v>
              </c:pt>
              <c:pt idx="3095">
                <c:v>43062</c:v>
              </c:pt>
              <c:pt idx="3096">
                <c:v>43063</c:v>
              </c:pt>
              <c:pt idx="3097">
                <c:v>43066</c:v>
              </c:pt>
              <c:pt idx="3098">
                <c:v>43067</c:v>
              </c:pt>
              <c:pt idx="3099">
                <c:v>43068</c:v>
              </c:pt>
              <c:pt idx="3100">
                <c:v>43069</c:v>
              </c:pt>
              <c:pt idx="3101">
                <c:v>43070</c:v>
              </c:pt>
              <c:pt idx="3102">
                <c:v>43073</c:v>
              </c:pt>
              <c:pt idx="3103">
                <c:v>43074</c:v>
              </c:pt>
              <c:pt idx="3104">
                <c:v>43075</c:v>
              </c:pt>
              <c:pt idx="3105">
                <c:v>43076</c:v>
              </c:pt>
              <c:pt idx="3106">
                <c:v>43077</c:v>
              </c:pt>
              <c:pt idx="3107">
                <c:v>43080</c:v>
              </c:pt>
              <c:pt idx="3108">
                <c:v>43081</c:v>
              </c:pt>
              <c:pt idx="3109">
                <c:v>43082</c:v>
              </c:pt>
              <c:pt idx="3110">
                <c:v>43083</c:v>
              </c:pt>
              <c:pt idx="3111">
                <c:v>43084</c:v>
              </c:pt>
              <c:pt idx="3112">
                <c:v>43087</c:v>
              </c:pt>
              <c:pt idx="3113">
                <c:v>43088</c:v>
              </c:pt>
              <c:pt idx="3114">
                <c:v>43089</c:v>
              </c:pt>
              <c:pt idx="3115">
                <c:v>43090</c:v>
              </c:pt>
              <c:pt idx="3116">
                <c:v>43091</c:v>
              </c:pt>
              <c:pt idx="3117">
                <c:v>43095</c:v>
              </c:pt>
              <c:pt idx="3118">
                <c:v>43096</c:v>
              </c:pt>
              <c:pt idx="3119">
                <c:v>43097</c:v>
              </c:pt>
              <c:pt idx="3120">
                <c:v>43098</c:v>
              </c:pt>
              <c:pt idx="3121">
                <c:v>43101</c:v>
              </c:pt>
              <c:pt idx="3122">
                <c:v>43102</c:v>
              </c:pt>
              <c:pt idx="3123">
                <c:v>43103</c:v>
              </c:pt>
              <c:pt idx="3124">
                <c:v>43104</c:v>
              </c:pt>
              <c:pt idx="3125">
                <c:v>43105</c:v>
              </c:pt>
              <c:pt idx="3126">
                <c:v>43108</c:v>
              </c:pt>
              <c:pt idx="3127">
                <c:v>43109</c:v>
              </c:pt>
              <c:pt idx="3128">
                <c:v>43110</c:v>
              </c:pt>
              <c:pt idx="3129">
                <c:v>43111</c:v>
              </c:pt>
              <c:pt idx="3130">
                <c:v>43112</c:v>
              </c:pt>
              <c:pt idx="3131">
                <c:v>43115</c:v>
              </c:pt>
              <c:pt idx="3132">
                <c:v>43116</c:v>
              </c:pt>
              <c:pt idx="3133">
                <c:v>43117</c:v>
              </c:pt>
              <c:pt idx="3134">
                <c:v>43118</c:v>
              </c:pt>
              <c:pt idx="3135">
                <c:v>43119</c:v>
              </c:pt>
              <c:pt idx="3136">
                <c:v>43122</c:v>
              </c:pt>
              <c:pt idx="3137">
                <c:v>43123</c:v>
              </c:pt>
              <c:pt idx="3138">
                <c:v>43124</c:v>
              </c:pt>
              <c:pt idx="3139">
                <c:v>43125</c:v>
              </c:pt>
              <c:pt idx="3140">
                <c:v>43126</c:v>
              </c:pt>
              <c:pt idx="3141">
                <c:v>43129</c:v>
              </c:pt>
              <c:pt idx="3142">
                <c:v>43130</c:v>
              </c:pt>
              <c:pt idx="3143">
                <c:v>43131</c:v>
              </c:pt>
              <c:pt idx="3144">
                <c:v>43132</c:v>
              </c:pt>
              <c:pt idx="3145">
                <c:v>43133</c:v>
              </c:pt>
              <c:pt idx="3146">
                <c:v>43136</c:v>
              </c:pt>
              <c:pt idx="3147">
                <c:v>43137</c:v>
              </c:pt>
              <c:pt idx="3148">
                <c:v>43138</c:v>
              </c:pt>
              <c:pt idx="3149">
                <c:v>43139</c:v>
              </c:pt>
              <c:pt idx="3150">
                <c:v>43140</c:v>
              </c:pt>
              <c:pt idx="3151">
                <c:v>43143</c:v>
              </c:pt>
              <c:pt idx="3152">
                <c:v>43144</c:v>
              </c:pt>
              <c:pt idx="3153">
                <c:v>43145</c:v>
              </c:pt>
              <c:pt idx="3154">
                <c:v>43146</c:v>
              </c:pt>
              <c:pt idx="3155">
                <c:v>43147</c:v>
              </c:pt>
              <c:pt idx="3156">
                <c:v>43150</c:v>
              </c:pt>
              <c:pt idx="3157">
                <c:v>43151</c:v>
              </c:pt>
              <c:pt idx="3158">
                <c:v>43152</c:v>
              </c:pt>
              <c:pt idx="3159">
                <c:v>43153</c:v>
              </c:pt>
              <c:pt idx="3160">
                <c:v>43154</c:v>
              </c:pt>
              <c:pt idx="3161">
                <c:v>43157</c:v>
              </c:pt>
              <c:pt idx="3162">
                <c:v>43158</c:v>
              </c:pt>
              <c:pt idx="3163">
                <c:v>43159</c:v>
              </c:pt>
              <c:pt idx="3164">
                <c:v>43160</c:v>
              </c:pt>
              <c:pt idx="3165">
                <c:v>43161</c:v>
              </c:pt>
              <c:pt idx="3166">
                <c:v>43164</c:v>
              </c:pt>
              <c:pt idx="3167">
                <c:v>43165</c:v>
              </c:pt>
              <c:pt idx="3168">
                <c:v>43166</c:v>
              </c:pt>
              <c:pt idx="3169">
                <c:v>43167</c:v>
              </c:pt>
              <c:pt idx="3170">
                <c:v>43168</c:v>
              </c:pt>
              <c:pt idx="3171">
                <c:v>43171</c:v>
              </c:pt>
              <c:pt idx="3172">
                <c:v>43172</c:v>
              </c:pt>
              <c:pt idx="3173">
                <c:v>43173</c:v>
              </c:pt>
              <c:pt idx="3174">
                <c:v>43174</c:v>
              </c:pt>
              <c:pt idx="3175">
                <c:v>43175</c:v>
              </c:pt>
              <c:pt idx="3176">
                <c:v>43178</c:v>
              </c:pt>
              <c:pt idx="3177">
                <c:v>43179</c:v>
              </c:pt>
              <c:pt idx="3178">
                <c:v>43180</c:v>
              </c:pt>
              <c:pt idx="3179">
                <c:v>43181</c:v>
              </c:pt>
              <c:pt idx="3180">
                <c:v>43182</c:v>
              </c:pt>
              <c:pt idx="3181">
                <c:v>43185</c:v>
              </c:pt>
              <c:pt idx="3182">
                <c:v>43186</c:v>
              </c:pt>
              <c:pt idx="3183">
                <c:v>43187</c:v>
              </c:pt>
              <c:pt idx="3184">
                <c:v>43188</c:v>
              </c:pt>
              <c:pt idx="3185">
                <c:v>43189</c:v>
              </c:pt>
              <c:pt idx="3186">
                <c:v>43192</c:v>
              </c:pt>
              <c:pt idx="3187">
                <c:v>43193</c:v>
              </c:pt>
              <c:pt idx="3188">
                <c:v>43194</c:v>
              </c:pt>
              <c:pt idx="3189">
                <c:v>43195</c:v>
              </c:pt>
              <c:pt idx="3190">
                <c:v>43196</c:v>
              </c:pt>
              <c:pt idx="3191">
                <c:v>43199</c:v>
              </c:pt>
              <c:pt idx="3192">
                <c:v>43200</c:v>
              </c:pt>
              <c:pt idx="3193">
                <c:v>43201</c:v>
              </c:pt>
              <c:pt idx="3194">
                <c:v>43202</c:v>
              </c:pt>
              <c:pt idx="3195">
                <c:v>43203</c:v>
              </c:pt>
              <c:pt idx="3196">
                <c:v>43206</c:v>
              </c:pt>
              <c:pt idx="3197">
                <c:v>43207</c:v>
              </c:pt>
              <c:pt idx="3198">
                <c:v>43208</c:v>
              </c:pt>
              <c:pt idx="3199">
                <c:v>43209</c:v>
              </c:pt>
              <c:pt idx="3200">
                <c:v>43210</c:v>
              </c:pt>
              <c:pt idx="3201">
                <c:v>43213</c:v>
              </c:pt>
              <c:pt idx="3202">
                <c:v>43214</c:v>
              </c:pt>
              <c:pt idx="3203">
                <c:v>43215</c:v>
              </c:pt>
              <c:pt idx="3204">
                <c:v>43216</c:v>
              </c:pt>
              <c:pt idx="3205">
                <c:v>43217</c:v>
              </c:pt>
              <c:pt idx="3206">
                <c:v>43220</c:v>
              </c:pt>
              <c:pt idx="3207">
                <c:v>43221</c:v>
              </c:pt>
              <c:pt idx="3208">
                <c:v>43222</c:v>
              </c:pt>
              <c:pt idx="3209">
                <c:v>43223</c:v>
              </c:pt>
              <c:pt idx="3210">
                <c:v>43224</c:v>
              </c:pt>
              <c:pt idx="3211">
                <c:v>43227</c:v>
              </c:pt>
              <c:pt idx="3212">
                <c:v>43228</c:v>
              </c:pt>
              <c:pt idx="3213">
                <c:v>43229</c:v>
              </c:pt>
              <c:pt idx="3214">
                <c:v>43230</c:v>
              </c:pt>
              <c:pt idx="3215">
                <c:v>43231</c:v>
              </c:pt>
              <c:pt idx="3216">
                <c:v>43234</c:v>
              </c:pt>
              <c:pt idx="3217">
                <c:v>43235</c:v>
              </c:pt>
              <c:pt idx="3218">
                <c:v>43236</c:v>
              </c:pt>
              <c:pt idx="3219">
                <c:v>43237</c:v>
              </c:pt>
              <c:pt idx="3220">
                <c:v>43238</c:v>
              </c:pt>
              <c:pt idx="3221">
                <c:v>43241</c:v>
              </c:pt>
              <c:pt idx="3222">
                <c:v>43242</c:v>
              </c:pt>
              <c:pt idx="3223">
                <c:v>43243</c:v>
              </c:pt>
              <c:pt idx="3224">
                <c:v>43244</c:v>
              </c:pt>
              <c:pt idx="3225">
                <c:v>43245</c:v>
              </c:pt>
              <c:pt idx="3226">
                <c:v>43248</c:v>
              </c:pt>
              <c:pt idx="3227">
                <c:v>43249</c:v>
              </c:pt>
              <c:pt idx="3228">
                <c:v>43250</c:v>
              </c:pt>
              <c:pt idx="3229">
                <c:v>43251</c:v>
              </c:pt>
              <c:pt idx="3230">
                <c:v>43252</c:v>
              </c:pt>
              <c:pt idx="3231">
                <c:v>43255</c:v>
              </c:pt>
              <c:pt idx="3232">
                <c:v>43256</c:v>
              </c:pt>
              <c:pt idx="3233">
                <c:v>43257</c:v>
              </c:pt>
              <c:pt idx="3234">
                <c:v>43258</c:v>
              </c:pt>
              <c:pt idx="3235">
                <c:v>43259</c:v>
              </c:pt>
              <c:pt idx="3236">
                <c:v>43262</c:v>
              </c:pt>
              <c:pt idx="3237">
                <c:v>43263</c:v>
              </c:pt>
              <c:pt idx="3238">
                <c:v>43264</c:v>
              </c:pt>
              <c:pt idx="3239">
                <c:v>43265</c:v>
              </c:pt>
              <c:pt idx="3240">
                <c:v>43266</c:v>
              </c:pt>
              <c:pt idx="3241">
                <c:v>43269</c:v>
              </c:pt>
              <c:pt idx="3242">
                <c:v>43270</c:v>
              </c:pt>
              <c:pt idx="3243">
                <c:v>43271</c:v>
              </c:pt>
              <c:pt idx="3244">
                <c:v>43272</c:v>
              </c:pt>
              <c:pt idx="3245">
                <c:v>43273</c:v>
              </c:pt>
              <c:pt idx="3246">
                <c:v>43276</c:v>
              </c:pt>
              <c:pt idx="3247">
                <c:v>43277</c:v>
              </c:pt>
              <c:pt idx="3248">
                <c:v>43278</c:v>
              </c:pt>
              <c:pt idx="3249">
                <c:v>43279</c:v>
              </c:pt>
              <c:pt idx="3250">
                <c:v>43280</c:v>
              </c:pt>
              <c:pt idx="3251">
                <c:v>43283</c:v>
              </c:pt>
              <c:pt idx="3252">
                <c:v>43284</c:v>
              </c:pt>
              <c:pt idx="3253">
                <c:v>43285</c:v>
              </c:pt>
              <c:pt idx="3254">
                <c:v>43286</c:v>
              </c:pt>
              <c:pt idx="3255">
                <c:v>43287</c:v>
              </c:pt>
              <c:pt idx="3256">
                <c:v>43290</c:v>
              </c:pt>
              <c:pt idx="3257">
                <c:v>43291</c:v>
              </c:pt>
              <c:pt idx="3258">
                <c:v>43292</c:v>
              </c:pt>
              <c:pt idx="3259">
                <c:v>43293</c:v>
              </c:pt>
              <c:pt idx="3260">
                <c:v>43294</c:v>
              </c:pt>
              <c:pt idx="3261">
                <c:v>43297</c:v>
              </c:pt>
              <c:pt idx="3262">
                <c:v>43298</c:v>
              </c:pt>
              <c:pt idx="3263">
                <c:v>43299</c:v>
              </c:pt>
              <c:pt idx="3264">
                <c:v>43300</c:v>
              </c:pt>
              <c:pt idx="3265">
                <c:v>43301</c:v>
              </c:pt>
              <c:pt idx="3266">
                <c:v>43304</c:v>
              </c:pt>
              <c:pt idx="3267">
                <c:v>43305</c:v>
              </c:pt>
              <c:pt idx="3268">
                <c:v>43306</c:v>
              </c:pt>
              <c:pt idx="3269">
                <c:v>43307</c:v>
              </c:pt>
              <c:pt idx="3270">
                <c:v>43308</c:v>
              </c:pt>
              <c:pt idx="3271">
                <c:v>43311</c:v>
              </c:pt>
              <c:pt idx="3272">
                <c:v>43312</c:v>
              </c:pt>
              <c:pt idx="3273">
                <c:v>43313</c:v>
              </c:pt>
              <c:pt idx="3274">
                <c:v>43314</c:v>
              </c:pt>
              <c:pt idx="3275">
                <c:v>43315</c:v>
              </c:pt>
              <c:pt idx="3276">
                <c:v>43318</c:v>
              </c:pt>
              <c:pt idx="3277">
                <c:v>43319</c:v>
              </c:pt>
              <c:pt idx="3278">
                <c:v>43320</c:v>
              </c:pt>
              <c:pt idx="3279">
                <c:v>43321</c:v>
              </c:pt>
              <c:pt idx="3280">
                <c:v>43322</c:v>
              </c:pt>
              <c:pt idx="3281">
                <c:v>43325</c:v>
              </c:pt>
              <c:pt idx="3282">
                <c:v>43326</c:v>
              </c:pt>
              <c:pt idx="3283">
                <c:v>43327</c:v>
              </c:pt>
              <c:pt idx="3284">
                <c:v>43328</c:v>
              </c:pt>
              <c:pt idx="3285">
                <c:v>43329</c:v>
              </c:pt>
              <c:pt idx="3286">
                <c:v>43332</c:v>
              </c:pt>
              <c:pt idx="3287">
                <c:v>43333</c:v>
              </c:pt>
              <c:pt idx="3288">
                <c:v>43334</c:v>
              </c:pt>
              <c:pt idx="3289">
                <c:v>43335</c:v>
              </c:pt>
              <c:pt idx="3290">
                <c:v>43336</c:v>
              </c:pt>
              <c:pt idx="3291">
                <c:v>43339</c:v>
              </c:pt>
              <c:pt idx="3292">
                <c:v>43340</c:v>
              </c:pt>
              <c:pt idx="3293">
                <c:v>43341</c:v>
              </c:pt>
              <c:pt idx="3294">
                <c:v>43342</c:v>
              </c:pt>
              <c:pt idx="3295">
                <c:v>43343</c:v>
              </c:pt>
              <c:pt idx="3296">
                <c:v>43346</c:v>
              </c:pt>
              <c:pt idx="3297">
                <c:v>43347</c:v>
              </c:pt>
              <c:pt idx="3298">
                <c:v>43348</c:v>
              </c:pt>
              <c:pt idx="3299">
                <c:v>43349</c:v>
              </c:pt>
              <c:pt idx="3300">
                <c:v>43350</c:v>
              </c:pt>
              <c:pt idx="3301">
                <c:v>43353</c:v>
              </c:pt>
              <c:pt idx="3302">
                <c:v>43354</c:v>
              </c:pt>
              <c:pt idx="3303">
                <c:v>43355</c:v>
              </c:pt>
              <c:pt idx="3304">
                <c:v>43356</c:v>
              </c:pt>
              <c:pt idx="3305">
                <c:v>43357</c:v>
              </c:pt>
              <c:pt idx="3306">
                <c:v>43360</c:v>
              </c:pt>
              <c:pt idx="3307">
                <c:v>43361</c:v>
              </c:pt>
              <c:pt idx="3308">
                <c:v>43362</c:v>
              </c:pt>
              <c:pt idx="3309">
                <c:v>43363</c:v>
              </c:pt>
              <c:pt idx="3310">
                <c:v>43364</c:v>
              </c:pt>
              <c:pt idx="3311">
                <c:v>43367</c:v>
              </c:pt>
              <c:pt idx="3312">
                <c:v>43368</c:v>
              </c:pt>
              <c:pt idx="3313">
                <c:v>43369</c:v>
              </c:pt>
              <c:pt idx="3314">
                <c:v>43370</c:v>
              </c:pt>
              <c:pt idx="3315">
                <c:v>43371</c:v>
              </c:pt>
              <c:pt idx="3316">
                <c:v>43374</c:v>
              </c:pt>
              <c:pt idx="3317">
                <c:v>43375</c:v>
              </c:pt>
              <c:pt idx="3318">
                <c:v>43376</c:v>
              </c:pt>
              <c:pt idx="3319">
                <c:v>43377</c:v>
              </c:pt>
              <c:pt idx="3320">
                <c:v>43378</c:v>
              </c:pt>
              <c:pt idx="3321">
                <c:v>43381</c:v>
              </c:pt>
              <c:pt idx="3322">
                <c:v>43382</c:v>
              </c:pt>
              <c:pt idx="3323">
                <c:v>43383</c:v>
              </c:pt>
              <c:pt idx="3324">
                <c:v>43384</c:v>
              </c:pt>
              <c:pt idx="3325">
                <c:v>43385</c:v>
              </c:pt>
              <c:pt idx="3326">
                <c:v>43388</c:v>
              </c:pt>
              <c:pt idx="3327">
                <c:v>43389</c:v>
              </c:pt>
              <c:pt idx="3328">
                <c:v>43390</c:v>
              </c:pt>
              <c:pt idx="3329">
                <c:v>43391</c:v>
              </c:pt>
              <c:pt idx="3330">
                <c:v>43392</c:v>
              </c:pt>
              <c:pt idx="3331">
                <c:v>43395</c:v>
              </c:pt>
              <c:pt idx="3332">
                <c:v>43396</c:v>
              </c:pt>
              <c:pt idx="3333">
                <c:v>43397</c:v>
              </c:pt>
              <c:pt idx="3334">
                <c:v>43398</c:v>
              </c:pt>
              <c:pt idx="3335">
                <c:v>43399</c:v>
              </c:pt>
              <c:pt idx="3336">
                <c:v>43402</c:v>
              </c:pt>
              <c:pt idx="3337">
                <c:v>43403</c:v>
              </c:pt>
              <c:pt idx="3338">
                <c:v>43404</c:v>
              </c:pt>
              <c:pt idx="3339">
                <c:v>43405</c:v>
              </c:pt>
              <c:pt idx="3340">
                <c:v>43406</c:v>
              </c:pt>
              <c:pt idx="3341">
                <c:v>43409</c:v>
              </c:pt>
              <c:pt idx="3342">
                <c:v>43410</c:v>
              </c:pt>
              <c:pt idx="3343">
                <c:v>43411</c:v>
              </c:pt>
              <c:pt idx="3344">
                <c:v>43412</c:v>
              </c:pt>
              <c:pt idx="3345">
                <c:v>43413</c:v>
              </c:pt>
              <c:pt idx="3346">
                <c:v>43416</c:v>
              </c:pt>
              <c:pt idx="3347">
                <c:v>43417</c:v>
              </c:pt>
              <c:pt idx="3348">
                <c:v>43418</c:v>
              </c:pt>
              <c:pt idx="3349">
                <c:v>43419</c:v>
              </c:pt>
              <c:pt idx="3350">
                <c:v>43420</c:v>
              </c:pt>
              <c:pt idx="3351">
                <c:v>43423</c:v>
              </c:pt>
              <c:pt idx="3352">
                <c:v>43424</c:v>
              </c:pt>
              <c:pt idx="3353">
                <c:v>43425</c:v>
              </c:pt>
              <c:pt idx="3354">
                <c:v>43426</c:v>
              </c:pt>
              <c:pt idx="3355">
                <c:v>43427</c:v>
              </c:pt>
              <c:pt idx="3356">
                <c:v>43430</c:v>
              </c:pt>
              <c:pt idx="3357">
                <c:v>43431</c:v>
              </c:pt>
              <c:pt idx="3358">
                <c:v>43432</c:v>
              </c:pt>
              <c:pt idx="3359">
                <c:v>43433</c:v>
              </c:pt>
              <c:pt idx="3360">
                <c:v>43434</c:v>
              </c:pt>
              <c:pt idx="3361">
                <c:v>43437</c:v>
              </c:pt>
              <c:pt idx="3362">
                <c:v>43438</c:v>
              </c:pt>
              <c:pt idx="3363">
                <c:v>43439</c:v>
              </c:pt>
              <c:pt idx="3364">
                <c:v>43440</c:v>
              </c:pt>
              <c:pt idx="3365">
                <c:v>43441</c:v>
              </c:pt>
              <c:pt idx="3366">
                <c:v>43444</c:v>
              </c:pt>
              <c:pt idx="3367">
                <c:v>43445</c:v>
              </c:pt>
              <c:pt idx="3368">
                <c:v>43446</c:v>
              </c:pt>
              <c:pt idx="3369">
                <c:v>43447</c:v>
              </c:pt>
              <c:pt idx="3370">
                <c:v>43448</c:v>
              </c:pt>
              <c:pt idx="3371">
                <c:v>43451</c:v>
              </c:pt>
              <c:pt idx="3372">
                <c:v>43452</c:v>
              </c:pt>
              <c:pt idx="3373">
                <c:v>43453</c:v>
              </c:pt>
              <c:pt idx="3374">
                <c:v>43454</c:v>
              </c:pt>
              <c:pt idx="3375">
                <c:v>43455</c:v>
              </c:pt>
              <c:pt idx="3376">
                <c:v>43458</c:v>
              </c:pt>
              <c:pt idx="3377">
                <c:v>43460</c:v>
              </c:pt>
              <c:pt idx="3378">
                <c:v>43461</c:v>
              </c:pt>
              <c:pt idx="3379">
                <c:v>43462</c:v>
              </c:pt>
              <c:pt idx="3380">
                <c:v>43465</c:v>
              </c:pt>
              <c:pt idx="3381">
                <c:v>43466</c:v>
              </c:pt>
              <c:pt idx="3382">
                <c:v>43467</c:v>
              </c:pt>
              <c:pt idx="3383">
                <c:v>43468</c:v>
              </c:pt>
              <c:pt idx="3384">
                <c:v>43469</c:v>
              </c:pt>
              <c:pt idx="3385">
                <c:v>43472</c:v>
              </c:pt>
              <c:pt idx="3386">
                <c:v>43473</c:v>
              </c:pt>
              <c:pt idx="3387">
                <c:v>43474</c:v>
              </c:pt>
              <c:pt idx="3388">
                <c:v>43475</c:v>
              </c:pt>
              <c:pt idx="3389">
                <c:v>43476</c:v>
              </c:pt>
              <c:pt idx="3390">
                <c:v>43479</c:v>
              </c:pt>
              <c:pt idx="3391">
                <c:v>43480</c:v>
              </c:pt>
              <c:pt idx="3392">
                <c:v>43481</c:v>
              </c:pt>
              <c:pt idx="3393">
                <c:v>43482</c:v>
              </c:pt>
              <c:pt idx="3394">
                <c:v>43483</c:v>
              </c:pt>
              <c:pt idx="3395">
                <c:v>43486</c:v>
              </c:pt>
              <c:pt idx="3396">
                <c:v>43487</c:v>
              </c:pt>
              <c:pt idx="3397">
                <c:v>43488</c:v>
              </c:pt>
              <c:pt idx="3398">
                <c:v>43489</c:v>
              </c:pt>
              <c:pt idx="3399">
                <c:v>43490</c:v>
              </c:pt>
              <c:pt idx="3400">
                <c:v>43493</c:v>
              </c:pt>
              <c:pt idx="3401">
                <c:v>43494</c:v>
              </c:pt>
              <c:pt idx="3402">
                <c:v>43495</c:v>
              </c:pt>
              <c:pt idx="3403">
                <c:v>43496</c:v>
              </c:pt>
              <c:pt idx="3404">
                <c:v>43497</c:v>
              </c:pt>
              <c:pt idx="3405">
                <c:v>43500</c:v>
              </c:pt>
              <c:pt idx="3406">
                <c:v>43501</c:v>
              </c:pt>
              <c:pt idx="3407">
                <c:v>43502</c:v>
              </c:pt>
              <c:pt idx="3408">
                <c:v>43503</c:v>
              </c:pt>
              <c:pt idx="3409">
                <c:v>43504</c:v>
              </c:pt>
              <c:pt idx="3410">
                <c:v>43507</c:v>
              </c:pt>
              <c:pt idx="3411">
                <c:v>43508</c:v>
              </c:pt>
              <c:pt idx="3412">
                <c:v>43509</c:v>
              </c:pt>
              <c:pt idx="3413">
                <c:v>43510</c:v>
              </c:pt>
              <c:pt idx="3414">
                <c:v>43511</c:v>
              </c:pt>
              <c:pt idx="3415">
                <c:v>43514</c:v>
              </c:pt>
              <c:pt idx="3416">
                <c:v>43515</c:v>
              </c:pt>
              <c:pt idx="3417">
                <c:v>43516</c:v>
              </c:pt>
              <c:pt idx="3418">
                <c:v>43517</c:v>
              </c:pt>
              <c:pt idx="3419">
                <c:v>43518</c:v>
              </c:pt>
              <c:pt idx="3420">
                <c:v>43521</c:v>
              </c:pt>
              <c:pt idx="3421">
                <c:v>43522</c:v>
              </c:pt>
              <c:pt idx="3422">
                <c:v>43523</c:v>
              </c:pt>
              <c:pt idx="3423">
                <c:v>43524</c:v>
              </c:pt>
              <c:pt idx="3424">
                <c:v>43525</c:v>
              </c:pt>
              <c:pt idx="3425">
                <c:v>43528</c:v>
              </c:pt>
              <c:pt idx="3426">
                <c:v>43529</c:v>
              </c:pt>
              <c:pt idx="3427">
                <c:v>43530</c:v>
              </c:pt>
              <c:pt idx="3428">
                <c:v>43531</c:v>
              </c:pt>
              <c:pt idx="3429">
                <c:v>43532</c:v>
              </c:pt>
              <c:pt idx="3430">
                <c:v>43535</c:v>
              </c:pt>
              <c:pt idx="3431">
                <c:v>43536</c:v>
              </c:pt>
              <c:pt idx="3432">
                <c:v>43537</c:v>
              </c:pt>
              <c:pt idx="3433">
                <c:v>43538</c:v>
              </c:pt>
              <c:pt idx="3434">
                <c:v>43539</c:v>
              </c:pt>
              <c:pt idx="3435">
                <c:v>43542</c:v>
              </c:pt>
              <c:pt idx="3436">
                <c:v>43543</c:v>
              </c:pt>
              <c:pt idx="3437">
                <c:v>43544</c:v>
              </c:pt>
              <c:pt idx="3438">
                <c:v>43545</c:v>
              </c:pt>
              <c:pt idx="3439">
                <c:v>43546</c:v>
              </c:pt>
              <c:pt idx="3440">
                <c:v>43549</c:v>
              </c:pt>
              <c:pt idx="3441">
                <c:v>43550</c:v>
              </c:pt>
              <c:pt idx="3442">
                <c:v>43551</c:v>
              </c:pt>
              <c:pt idx="3443">
                <c:v>43552</c:v>
              </c:pt>
              <c:pt idx="3444">
                <c:v>43553</c:v>
              </c:pt>
              <c:pt idx="3445">
                <c:v>43556</c:v>
              </c:pt>
              <c:pt idx="3446">
                <c:v>43557</c:v>
              </c:pt>
              <c:pt idx="3447">
                <c:v>43558</c:v>
              </c:pt>
              <c:pt idx="3448">
                <c:v>43559</c:v>
              </c:pt>
              <c:pt idx="3449">
                <c:v>43560</c:v>
              </c:pt>
              <c:pt idx="3450">
                <c:v>43563</c:v>
              </c:pt>
              <c:pt idx="3451">
                <c:v>43564</c:v>
              </c:pt>
              <c:pt idx="3452">
                <c:v>43565</c:v>
              </c:pt>
              <c:pt idx="3453">
                <c:v>43566</c:v>
              </c:pt>
              <c:pt idx="3454">
                <c:v>43567</c:v>
              </c:pt>
              <c:pt idx="3455">
                <c:v>43570</c:v>
              </c:pt>
              <c:pt idx="3456">
                <c:v>43571</c:v>
              </c:pt>
              <c:pt idx="3457">
                <c:v>43572</c:v>
              </c:pt>
              <c:pt idx="3458">
                <c:v>43573</c:v>
              </c:pt>
              <c:pt idx="3459">
                <c:v>43574</c:v>
              </c:pt>
              <c:pt idx="3460">
                <c:v>43577</c:v>
              </c:pt>
              <c:pt idx="3461">
                <c:v>43578</c:v>
              </c:pt>
              <c:pt idx="3462">
                <c:v>43579</c:v>
              </c:pt>
              <c:pt idx="3463">
                <c:v>43580</c:v>
              </c:pt>
              <c:pt idx="3464">
                <c:v>43581</c:v>
              </c:pt>
              <c:pt idx="3465">
                <c:v>43584</c:v>
              </c:pt>
              <c:pt idx="3466">
                <c:v>43585</c:v>
              </c:pt>
              <c:pt idx="3467">
                <c:v>43586</c:v>
              </c:pt>
              <c:pt idx="3468">
                <c:v>43587</c:v>
              </c:pt>
              <c:pt idx="3469">
                <c:v>43588</c:v>
              </c:pt>
              <c:pt idx="3470">
                <c:v>43591</c:v>
              </c:pt>
              <c:pt idx="3471">
                <c:v>43592</c:v>
              </c:pt>
              <c:pt idx="3472">
                <c:v>43593</c:v>
              </c:pt>
              <c:pt idx="3473">
                <c:v>43594</c:v>
              </c:pt>
              <c:pt idx="3474">
                <c:v>43595</c:v>
              </c:pt>
              <c:pt idx="3475">
                <c:v>43598</c:v>
              </c:pt>
              <c:pt idx="3476">
                <c:v>43599</c:v>
              </c:pt>
              <c:pt idx="3477">
                <c:v>43600</c:v>
              </c:pt>
              <c:pt idx="3478">
                <c:v>43601</c:v>
              </c:pt>
              <c:pt idx="3479">
                <c:v>43602</c:v>
              </c:pt>
              <c:pt idx="3480">
                <c:v>43605</c:v>
              </c:pt>
              <c:pt idx="3481">
                <c:v>43606</c:v>
              </c:pt>
              <c:pt idx="3482">
                <c:v>43607</c:v>
              </c:pt>
              <c:pt idx="3483">
                <c:v>43608</c:v>
              </c:pt>
              <c:pt idx="3484">
                <c:v>43609</c:v>
              </c:pt>
              <c:pt idx="3485">
                <c:v>43612</c:v>
              </c:pt>
              <c:pt idx="3486">
                <c:v>43613</c:v>
              </c:pt>
              <c:pt idx="3487">
                <c:v>43614</c:v>
              </c:pt>
              <c:pt idx="3488">
                <c:v>43615</c:v>
              </c:pt>
              <c:pt idx="3489">
                <c:v>43616</c:v>
              </c:pt>
              <c:pt idx="3490">
                <c:v>43619</c:v>
              </c:pt>
              <c:pt idx="3491">
                <c:v>43620</c:v>
              </c:pt>
              <c:pt idx="3492">
                <c:v>43621</c:v>
              </c:pt>
              <c:pt idx="3493">
                <c:v>43622</c:v>
              </c:pt>
              <c:pt idx="3494">
                <c:v>43623</c:v>
              </c:pt>
              <c:pt idx="3495">
                <c:v>43626</c:v>
              </c:pt>
              <c:pt idx="3496">
                <c:v>43627</c:v>
              </c:pt>
              <c:pt idx="3497">
                <c:v>43628</c:v>
              </c:pt>
              <c:pt idx="3498">
                <c:v>43629</c:v>
              </c:pt>
              <c:pt idx="3499">
                <c:v>43630</c:v>
              </c:pt>
              <c:pt idx="3500">
                <c:v>43633</c:v>
              </c:pt>
              <c:pt idx="3501">
                <c:v>43634</c:v>
              </c:pt>
              <c:pt idx="3502">
                <c:v>43635</c:v>
              </c:pt>
              <c:pt idx="3503">
                <c:v>43636</c:v>
              </c:pt>
              <c:pt idx="3504">
                <c:v>43637</c:v>
              </c:pt>
              <c:pt idx="3505">
                <c:v>43640</c:v>
              </c:pt>
              <c:pt idx="3506">
                <c:v>43641</c:v>
              </c:pt>
              <c:pt idx="3507">
                <c:v>43642</c:v>
              </c:pt>
              <c:pt idx="3508">
                <c:v>43643</c:v>
              </c:pt>
              <c:pt idx="3509">
                <c:v>43644</c:v>
              </c:pt>
              <c:pt idx="3510">
                <c:v>43647</c:v>
              </c:pt>
              <c:pt idx="3511">
                <c:v>43648</c:v>
              </c:pt>
              <c:pt idx="3512">
                <c:v>43649</c:v>
              </c:pt>
              <c:pt idx="3513">
                <c:v>43650</c:v>
              </c:pt>
              <c:pt idx="3514">
                <c:v>43651</c:v>
              </c:pt>
              <c:pt idx="3515">
                <c:v>43654</c:v>
              </c:pt>
              <c:pt idx="3516">
                <c:v>43655</c:v>
              </c:pt>
              <c:pt idx="3517">
                <c:v>43656</c:v>
              </c:pt>
              <c:pt idx="3518">
                <c:v>43657</c:v>
              </c:pt>
              <c:pt idx="3519">
                <c:v>43658</c:v>
              </c:pt>
              <c:pt idx="3520">
                <c:v>43661</c:v>
              </c:pt>
              <c:pt idx="3521">
                <c:v>43662</c:v>
              </c:pt>
              <c:pt idx="3522">
                <c:v>43663</c:v>
              </c:pt>
              <c:pt idx="3523">
                <c:v>43664</c:v>
              </c:pt>
              <c:pt idx="3524">
                <c:v>43665</c:v>
              </c:pt>
              <c:pt idx="3525">
                <c:v>43668</c:v>
              </c:pt>
              <c:pt idx="3526">
                <c:v>43669</c:v>
              </c:pt>
              <c:pt idx="3527">
                <c:v>43670</c:v>
              </c:pt>
              <c:pt idx="3528">
                <c:v>43671</c:v>
              </c:pt>
              <c:pt idx="3529">
                <c:v>43672</c:v>
              </c:pt>
              <c:pt idx="3530">
                <c:v>43675</c:v>
              </c:pt>
              <c:pt idx="3531">
                <c:v>43676</c:v>
              </c:pt>
              <c:pt idx="3532">
                <c:v>43677</c:v>
              </c:pt>
              <c:pt idx="3533">
                <c:v>43678</c:v>
              </c:pt>
              <c:pt idx="3534">
                <c:v>43679</c:v>
              </c:pt>
              <c:pt idx="3535">
                <c:v>43682</c:v>
              </c:pt>
              <c:pt idx="3536">
                <c:v>43683</c:v>
              </c:pt>
              <c:pt idx="3537">
                <c:v>43684</c:v>
              </c:pt>
              <c:pt idx="3538">
                <c:v>43685</c:v>
              </c:pt>
              <c:pt idx="3539">
                <c:v>43686</c:v>
              </c:pt>
              <c:pt idx="3540">
                <c:v>43689</c:v>
              </c:pt>
              <c:pt idx="3541">
                <c:v>43690</c:v>
              </c:pt>
              <c:pt idx="3542">
                <c:v>43691</c:v>
              </c:pt>
              <c:pt idx="3543">
                <c:v>43692</c:v>
              </c:pt>
              <c:pt idx="3544">
                <c:v>43693</c:v>
              </c:pt>
              <c:pt idx="3545">
                <c:v>43696</c:v>
              </c:pt>
              <c:pt idx="3546">
                <c:v>43697</c:v>
              </c:pt>
              <c:pt idx="3547">
                <c:v>43698</c:v>
              </c:pt>
              <c:pt idx="3548">
                <c:v>43699</c:v>
              </c:pt>
              <c:pt idx="3549">
                <c:v>43700</c:v>
              </c:pt>
              <c:pt idx="3550">
                <c:v>43703</c:v>
              </c:pt>
              <c:pt idx="3551">
                <c:v>43704</c:v>
              </c:pt>
              <c:pt idx="3552">
                <c:v>43705</c:v>
              </c:pt>
              <c:pt idx="3553">
                <c:v>43706</c:v>
              </c:pt>
              <c:pt idx="3554">
                <c:v>43707</c:v>
              </c:pt>
              <c:pt idx="3555">
                <c:v>43710</c:v>
              </c:pt>
              <c:pt idx="3556">
                <c:v>43711</c:v>
              </c:pt>
              <c:pt idx="3557">
                <c:v>43712</c:v>
              </c:pt>
              <c:pt idx="3558">
                <c:v>43713</c:v>
              </c:pt>
              <c:pt idx="3559">
                <c:v>43714</c:v>
              </c:pt>
              <c:pt idx="3560">
                <c:v>43717</c:v>
              </c:pt>
              <c:pt idx="3561">
                <c:v>43718</c:v>
              </c:pt>
              <c:pt idx="3562">
                <c:v>43719</c:v>
              </c:pt>
              <c:pt idx="3563">
                <c:v>43720</c:v>
              </c:pt>
              <c:pt idx="3564">
                <c:v>43721</c:v>
              </c:pt>
              <c:pt idx="3565">
                <c:v>43724</c:v>
              </c:pt>
              <c:pt idx="3566">
                <c:v>43725</c:v>
              </c:pt>
              <c:pt idx="3567">
                <c:v>43726</c:v>
              </c:pt>
              <c:pt idx="3568">
                <c:v>43727</c:v>
              </c:pt>
              <c:pt idx="3569">
                <c:v>43728</c:v>
              </c:pt>
              <c:pt idx="3570">
                <c:v>43731</c:v>
              </c:pt>
              <c:pt idx="3571">
                <c:v>43732</c:v>
              </c:pt>
              <c:pt idx="3572">
                <c:v>43733</c:v>
              </c:pt>
              <c:pt idx="3573">
                <c:v>43734</c:v>
              </c:pt>
              <c:pt idx="3574">
                <c:v>43735</c:v>
              </c:pt>
              <c:pt idx="3575">
                <c:v>43738</c:v>
              </c:pt>
              <c:pt idx="3576">
                <c:v>43739</c:v>
              </c:pt>
              <c:pt idx="3577">
                <c:v>43740</c:v>
              </c:pt>
              <c:pt idx="3578">
                <c:v>43741</c:v>
              </c:pt>
              <c:pt idx="3579">
                <c:v>43742</c:v>
              </c:pt>
              <c:pt idx="3580">
                <c:v>43745</c:v>
              </c:pt>
              <c:pt idx="3581">
                <c:v>43746</c:v>
              </c:pt>
              <c:pt idx="3582">
                <c:v>43747</c:v>
              </c:pt>
              <c:pt idx="3583">
                <c:v>43748</c:v>
              </c:pt>
              <c:pt idx="3584">
                <c:v>43749</c:v>
              </c:pt>
              <c:pt idx="3585">
                <c:v>43752</c:v>
              </c:pt>
              <c:pt idx="3586">
                <c:v>43753</c:v>
              </c:pt>
              <c:pt idx="3587">
                <c:v>43754</c:v>
              </c:pt>
              <c:pt idx="3588">
                <c:v>43755</c:v>
              </c:pt>
              <c:pt idx="3589">
                <c:v>43756</c:v>
              </c:pt>
              <c:pt idx="3590">
                <c:v>43759</c:v>
              </c:pt>
              <c:pt idx="3591">
                <c:v>43760</c:v>
              </c:pt>
              <c:pt idx="3592">
                <c:v>43761</c:v>
              </c:pt>
              <c:pt idx="3593">
                <c:v>43762</c:v>
              </c:pt>
              <c:pt idx="3594">
                <c:v>43763</c:v>
              </c:pt>
              <c:pt idx="3595">
                <c:v>43766</c:v>
              </c:pt>
              <c:pt idx="3596">
                <c:v>43767</c:v>
              </c:pt>
              <c:pt idx="3597">
                <c:v>43768</c:v>
              </c:pt>
              <c:pt idx="3598">
                <c:v>43769</c:v>
              </c:pt>
              <c:pt idx="3599">
                <c:v>43770</c:v>
              </c:pt>
              <c:pt idx="3600">
                <c:v>43773</c:v>
              </c:pt>
              <c:pt idx="3601">
                <c:v>43774</c:v>
              </c:pt>
              <c:pt idx="3602">
                <c:v>43775</c:v>
              </c:pt>
              <c:pt idx="3603">
                <c:v>43776</c:v>
              </c:pt>
              <c:pt idx="3604">
                <c:v>43777</c:v>
              </c:pt>
              <c:pt idx="3605">
                <c:v>43780</c:v>
              </c:pt>
              <c:pt idx="3606">
                <c:v>43781</c:v>
              </c:pt>
              <c:pt idx="3607">
                <c:v>43782</c:v>
              </c:pt>
              <c:pt idx="3608">
                <c:v>43783</c:v>
              </c:pt>
              <c:pt idx="3609">
                <c:v>43784</c:v>
              </c:pt>
              <c:pt idx="3610">
                <c:v>43787</c:v>
              </c:pt>
              <c:pt idx="3611">
                <c:v>43788</c:v>
              </c:pt>
              <c:pt idx="3612">
                <c:v>43789</c:v>
              </c:pt>
              <c:pt idx="3613">
                <c:v>43790</c:v>
              </c:pt>
              <c:pt idx="3614">
                <c:v>43791</c:v>
              </c:pt>
              <c:pt idx="3615">
                <c:v>43794</c:v>
              </c:pt>
              <c:pt idx="3616">
                <c:v>43795</c:v>
              </c:pt>
              <c:pt idx="3617">
                <c:v>43796</c:v>
              </c:pt>
              <c:pt idx="3618">
                <c:v>43797</c:v>
              </c:pt>
              <c:pt idx="3619">
                <c:v>43798</c:v>
              </c:pt>
              <c:pt idx="3620">
                <c:v>43801</c:v>
              </c:pt>
              <c:pt idx="3621">
                <c:v>43802</c:v>
              </c:pt>
              <c:pt idx="3622">
                <c:v>43803</c:v>
              </c:pt>
              <c:pt idx="3623">
                <c:v>43804</c:v>
              </c:pt>
              <c:pt idx="3624">
                <c:v>43805</c:v>
              </c:pt>
              <c:pt idx="3625">
                <c:v>43808</c:v>
              </c:pt>
              <c:pt idx="3626">
                <c:v>43809</c:v>
              </c:pt>
              <c:pt idx="3627">
                <c:v>43810</c:v>
              </c:pt>
              <c:pt idx="3628">
                <c:v>43811</c:v>
              </c:pt>
              <c:pt idx="3629">
                <c:v>43812</c:v>
              </c:pt>
              <c:pt idx="3630">
                <c:v>43815</c:v>
              </c:pt>
              <c:pt idx="3631">
                <c:v>43816</c:v>
              </c:pt>
              <c:pt idx="3632">
                <c:v>43817</c:v>
              </c:pt>
              <c:pt idx="3633">
                <c:v>43818</c:v>
              </c:pt>
              <c:pt idx="3634">
                <c:v>43819</c:v>
              </c:pt>
              <c:pt idx="3635">
                <c:v>43822</c:v>
              </c:pt>
              <c:pt idx="3636">
                <c:v>43823</c:v>
              </c:pt>
              <c:pt idx="3637">
                <c:v>43825</c:v>
              </c:pt>
              <c:pt idx="3638">
                <c:v>43826</c:v>
              </c:pt>
              <c:pt idx="3639">
                <c:v>43829</c:v>
              </c:pt>
              <c:pt idx="3640">
                <c:v>43830</c:v>
              </c:pt>
              <c:pt idx="3641">
                <c:v>43831</c:v>
              </c:pt>
              <c:pt idx="3642">
                <c:v>43832</c:v>
              </c:pt>
              <c:pt idx="3643">
                <c:v>43833</c:v>
              </c:pt>
              <c:pt idx="3644">
                <c:v>43836</c:v>
              </c:pt>
              <c:pt idx="3645">
                <c:v>43837</c:v>
              </c:pt>
              <c:pt idx="3646">
                <c:v>43838</c:v>
              </c:pt>
              <c:pt idx="3647">
                <c:v>43839</c:v>
              </c:pt>
              <c:pt idx="3648">
                <c:v>43840</c:v>
              </c:pt>
              <c:pt idx="3649">
                <c:v>43843</c:v>
              </c:pt>
              <c:pt idx="3650">
                <c:v>43844</c:v>
              </c:pt>
              <c:pt idx="3651">
                <c:v>43845</c:v>
              </c:pt>
              <c:pt idx="3652">
                <c:v>43846</c:v>
              </c:pt>
              <c:pt idx="3653">
                <c:v>43847</c:v>
              </c:pt>
              <c:pt idx="3654">
                <c:v>43850</c:v>
              </c:pt>
              <c:pt idx="3655">
                <c:v>43851</c:v>
              </c:pt>
              <c:pt idx="3656">
                <c:v>43852</c:v>
              </c:pt>
              <c:pt idx="3657">
                <c:v>43853</c:v>
              </c:pt>
              <c:pt idx="3658">
                <c:v>43854</c:v>
              </c:pt>
              <c:pt idx="3659">
                <c:v>43857</c:v>
              </c:pt>
              <c:pt idx="3660">
                <c:v>43858</c:v>
              </c:pt>
              <c:pt idx="3661">
                <c:v>43859</c:v>
              </c:pt>
              <c:pt idx="3662">
                <c:v>43860</c:v>
              </c:pt>
              <c:pt idx="3663">
                <c:v>43861</c:v>
              </c:pt>
              <c:pt idx="3664">
                <c:v>43864</c:v>
              </c:pt>
              <c:pt idx="3665">
                <c:v>43865</c:v>
              </c:pt>
              <c:pt idx="3666">
                <c:v>43866</c:v>
              </c:pt>
              <c:pt idx="3667">
                <c:v>43867</c:v>
              </c:pt>
              <c:pt idx="3668">
                <c:v>43868</c:v>
              </c:pt>
              <c:pt idx="3669">
                <c:v>43871</c:v>
              </c:pt>
              <c:pt idx="3670">
                <c:v>43872</c:v>
              </c:pt>
              <c:pt idx="3671">
                <c:v>43873</c:v>
              </c:pt>
              <c:pt idx="3672">
                <c:v>43874</c:v>
              </c:pt>
              <c:pt idx="3673">
                <c:v>43875</c:v>
              </c:pt>
              <c:pt idx="3674">
                <c:v>43878</c:v>
              </c:pt>
              <c:pt idx="3675">
                <c:v>43879</c:v>
              </c:pt>
              <c:pt idx="3676">
                <c:v>43880</c:v>
              </c:pt>
              <c:pt idx="3677">
                <c:v>43881</c:v>
              </c:pt>
              <c:pt idx="3678">
                <c:v>43882</c:v>
              </c:pt>
              <c:pt idx="3679">
                <c:v>43885</c:v>
              </c:pt>
              <c:pt idx="3680">
                <c:v>43886</c:v>
              </c:pt>
              <c:pt idx="3681">
                <c:v>43887</c:v>
              </c:pt>
              <c:pt idx="3682">
                <c:v>43888</c:v>
              </c:pt>
              <c:pt idx="3683">
                <c:v>43889</c:v>
              </c:pt>
              <c:pt idx="3684">
                <c:v>43892</c:v>
              </c:pt>
              <c:pt idx="3685">
                <c:v>43893</c:v>
              </c:pt>
              <c:pt idx="3686">
                <c:v>43894</c:v>
              </c:pt>
              <c:pt idx="3687">
                <c:v>43895</c:v>
              </c:pt>
              <c:pt idx="3688">
                <c:v>43896</c:v>
              </c:pt>
              <c:pt idx="3689">
                <c:v>43899</c:v>
              </c:pt>
              <c:pt idx="3690">
                <c:v>43900</c:v>
              </c:pt>
              <c:pt idx="3691">
                <c:v>43901</c:v>
              </c:pt>
              <c:pt idx="3692">
                <c:v>43902</c:v>
              </c:pt>
              <c:pt idx="3693">
                <c:v>43903</c:v>
              </c:pt>
              <c:pt idx="3694">
                <c:v>43906</c:v>
              </c:pt>
              <c:pt idx="3695">
                <c:v>43907</c:v>
              </c:pt>
              <c:pt idx="3696">
                <c:v>43908</c:v>
              </c:pt>
              <c:pt idx="3697">
                <c:v>43909</c:v>
              </c:pt>
              <c:pt idx="3698">
                <c:v>43910</c:v>
              </c:pt>
              <c:pt idx="3699">
                <c:v>43913</c:v>
              </c:pt>
              <c:pt idx="3700">
                <c:v>43914</c:v>
              </c:pt>
              <c:pt idx="3701">
                <c:v>43915</c:v>
              </c:pt>
              <c:pt idx="3702">
                <c:v>43916</c:v>
              </c:pt>
              <c:pt idx="3703">
                <c:v>43917</c:v>
              </c:pt>
              <c:pt idx="3704">
                <c:v>43920</c:v>
              </c:pt>
              <c:pt idx="3705">
                <c:v>43921</c:v>
              </c:pt>
              <c:pt idx="3706">
                <c:v>43922</c:v>
              </c:pt>
              <c:pt idx="3707">
                <c:v>43923</c:v>
              </c:pt>
              <c:pt idx="3708">
                <c:v>43924</c:v>
              </c:pt>
              <c:pt idx="3709">
                <c:v>43927</c:v>
              </c:pt>
              <c:pt idx="3710">
                <c:v>43928</c:v>
              </c:pt>
              <c:pt idx="3711">
                <c:v>43929</c:v>
              </c:pt>
              <c:pt idx="3712">
                <c:v>43930</c:v>
              </c:pt>
              <c:pt idx="3713">
                <c:v>43931</c:v>
              </c:pt>
              <c:pt idx="3714">
                <c:v>43934</c:v>
              </c:pt>
              <c:pt idx="3715">
                <c:v>43935</c:v>
              </c:pt>
              <c:pt idx="3716">
                <c:v>43936</c:v>
              </c:pt>
              <c:pt idx="3717">
                <c:v>43937</c:v>
              </c:pt>
              <c:pt idx="3718">
                <c:v>43938</c:v>
              </c:pt>
              <c:pt idx="3719">
                <c:v>43941</c:v>
              </c:pt>
              <c:pt idx="3720">
                <c:v>43942</c:v>
              </c:pt>
              <c:pt idx="3721">
                <c:v>43943</c:v>
              </c:pt>
              <c:pt idx="3722">
                <c:v>43944</c:v>
              </c:pt>
              <c:pt idx="3723">
                <c:v>43945</c:v>
              </c:pt>
              <c:pt idx="3724">
                <c:v>43948</c:v>
              </c:pt>
              <c:pt idx="3725">
                <c:v>43949</c:v>
              </c:pt>
              <c:pt idx="3726">
                <c:v>43950</c:v>
              </c:pt>
              <c:pt idx="3727">
                <c:v>43951</c:v>
              </c:pt>
              <c:pt idx="3728">
                <c:v>43952</c:v>
              </c:pt>
              <c:pt idx="3729">
                <c:v>43955</c:v>
              </c:pt>
              <c:pt idx="3730">
                <c:v>43956</c:v>
              </c:pt>
              <c:pt idx="3731">
                <c:v>43957</c:v>
              </c:pt>
              <c:pt idx="3732">
                <c:v>43958</c:v>
              </c:pt>
              <c:pt idx="3733">
                <c:v>43959</c:v>
              </c:pt>
              <c:pt idx="3734">
                <c:v>43962</c:v>
              </c:pt>
              <c:pt idx="3735">
                <c:v>43963</c:v>
              </c:pt>
              <c:pt idx="3736">
                <c:v>43964</c:v>
              </c:pt>
              <c:pt idx="3737">
                <c:v>43965</c:v>
              </c:pt>
              <c:pt idx="3738">
                <c:v>43966</c:v>
              </c:pt>
              <c:pt idx="3739">
                <c:v>43969</c:v>
              </c:pt>
              <c:pt idx="3740">
                <c:v>43970</c:v>
              </c:pt>
              <c:pt idx="3741">
                <c:v>43971</c:v>
              </c:pt>
              <c:pt idx="3742">
                <c:v>43972</c:v>
              </c:pt>
              <c:pt idx="3743">
                <c:v>43973</c:v>
              </c:pt>
              <c:pt idx="3744">
                <c:v>43976</c:v>
              </c:pt>
              <c:pt idx="3745">
                <c:v>43977</c:v>
              </c:pt>
              <c:pt idx="3746">
                <c:v>43978</c:v>
              </c:pt>
              <c:pt idx="3747">
                <c:v>43979</c:v>
              </c:pt>
              <c:pt idx="3748">
                <c:v>43980</c:v>
              </c:pt>
              <c:pt idx="3749">
                <c:v>43983</c:v>
              </c:pt>
              <c:pt idx="3750">
                <c:v>43984</c:v>
              </c:pt>
              <c:pt idx="3751">
                <c:v>43985</c:v>
              </c:pt>
              <c:pt idx="3752">
                <c:v>43986</c:v>
              </c:pt>
              <c:pt idx="3753">
                <c:v>43987</c:v>
              </c:pt>
              <c:pt idx="3754">
                <c:v>43990</c:v>
              </c:pt>
              <c:pt idx="3755">
                <c:v>43991</c:v>
              </c:pt>
              <c:pt idx="3756">
                <c:v>43992</c:v>
              </c:pt>
              <c:pt idx="3757">
                <c:v>43993</c:v>
              </c:pt>
              <c:pt idx="3758">
                <c:v>43994</c:v>
              </c:pt>
              <c:pt idx="3759">
                <c:v>43997</c:v>
              </c:pt>
              <c:pt idx="3760">
                <c:v>43998</c:v>
              </c:pt>
              <c:pt idx="3761">
                <c:v>43999</c:v>
              </c:pt>
              <c:pt idx="3762">
                <c:v>44000</c:v>
              </c:pt>
              <c:pt idx="3763">
                <c:v>44001</c:v>
              </c:pt>
              <c:pt idx="3764">
                <c:v>44004</c:v>
              </c:pt>
              <c:pt idx="3765">
                <c:v>44005</c:v>
              </c:pt>
              <c:pt idx="3766">
                <c:v>44006</c:v>
              </c:pt>
              <c:pt idx="3767">
                <c:v>44007</c:v>
              </c:pt>
              <c:pt idx="3768">
                <c:v>44008</c:v>
              </c:pt>
              <c:pt idx="3769">
                <c:v>44011</c:v>
              </c:pt>
              <c:pt idx="3770">
                <c:v>44012</c:v>
              </c:pt>
              <c:pt idx="3771">
                <c:v>44013</c:v>
              </c:pt>
              <c:pt idx="3772">
                <c:v>44014</c:v>
              </c:pt>
              <c:pt idx="3773">
                <c:v>44015</c:v>
              </c:pt>
              <c:pt idx="3774">
                <c:v>44018</c:v>
              </c:pt>
              <c:pt idx="3775">
                <c:v>44019</c:v>
              </c:pt>
              <c:pt idx="3776">
                <c:v>44020</c:v>
              </c:pt>
              <c:pt idx="3777">
                <c:v>44021</c:v>
              </c:pt>
              <c:pt idx="3778">
                <c:v>44022</c:v>
              </c:pt>
              <c:pt idx="3779">
                <c:v>44025</c:v>
              </c:pt>
              <c:pt idx="3780">
                <c:v>44026</c:v>
              </c:pt>
              <c:pt idx="3781">
                <c:v>44027</c:v>
              </c:pt>
              <c:pt idx="3782">
                <c:v>44028</c:v>
              </c:pt>
              <c:pt idx="3783">
                <c:v>44029</c:v>
              </c:pt>
              <c:pt idx="3784">
                <c:v>44032</c:v>
              </c:pt>
              <c:pt idx="3785">
                <c:v>44033</c:v>
              </c:pt>
              <c:pt idx="3786">
                <c:v>44034</c:v>
              </c:pt>
              <c:pt idx="3787">
                <c:v>44035</c:v>
              </c:pt>
              <c:pt idx="3788">
                <c:v>44036</c:v>
              </c:pt>
              <c:pt idx="3789">
                <c:v>44039</c:v>
              </c:pt>
              <c:pt idx="3790">
                <c:v>44040</c:v>
              </c:pt>
              <c:pt idx="3791">
                <c:v>44041</c:v>
              </c:pt>
              <c:pt idx="3792">
                <c:v>44042</c:v>
              </c:pt>
              <c:pt idx="3793">
                <c:v>44043</c:v>
              </c:pt>
            </c:numLit>
          </c:cat>
          <c:val>
            <c:numLit>
              <c:formatCode>General</c:formatCode>
              <c:ptCount val="3794"/>
              <c:pt idx="0">
                <c:v>8.0250000000000004</c:v>
              </c:pt>
              <c:pt idx="1">
                <c:v>8.9380000000000006</c:v>
              </c:pt>
              <c:pt idx="2">
                <c:v>8.4130000000000003</c:v>
              </c:pt>
              <c:pt idx="3">
                <c:v>8.1999999999999993</c:v>
              </c:pt>
              <c:pt idx="4">
                <c:v>6.5</c:v>
              </c:pt>
              <c:pt idx="5">
                <c:v>6.95</c:v>
              </c:pt>
              <c:pt idx="6">
                <c:v>6.85</c:v>
              </c:pt>
              <c:pt idx="7">
                <c:v>7.2</c:v>
              </c:pt>
              <c:pt idx="8">
                <c:v>7.55</c:v>
              </c:pt>
              <c:pt idx="9">
                <c:v>7.6</c:v>
              </c:pt>
              <c:pt idx="10">
                <c:v>7.3</c:v>
              </c:pt>
              <c:pt idx="11">
                <c:v>7.7249999999999996</c:v>
              </c:pt>
              <c:pt idx="12">
                <c:v>7.45</c:v>
              </c:pt>
              <c:pt idx="13">
                <c:v>6.375</c:v>
              </c:pt>
              <c:pt idx="14">
                <c:v>7.5</c:v>
              </c:pt>
              <c:pt idx="15">
                <c:v>6.7379999999999995</c:v>
              </c:pt>
              <c:pt idx="16">
                <c:v>7.1</c:v>
              </c:pt>
              <c:pt idx="17">
                <c:v>5.6749999999999998</c:v>
              </c:pt>
              <c:pt idx="18">
                <c:v>6.55</c:v>
              </c:pt>
              <c:pt idx="19">
                <c:v>6.95</c:v>
              </c:pt>
              <c:pt idx="20">
                <c:v>7.45</c:v>
              </c:pt>
              <c:pt idx="21">
                <c:v>7.2</c:v>
              </c:pt>
              <c:pt idx="22">
                <c:v>7.2</c:v>
              </c:pt>
              <c:pt idx="23">
                <c:v>7.7</c:v>
              </c:pt>
              <c:pt idx="24">
                <c:v>7.7</c:v>
              </c:pt>
              <c:pt idx="25">
                <c:v>7.75</c:v>
              </c:pt>
              <c:pt idx="26">
                <c:v>8</c:v>
              </c:pt>
              <c:pt idx="27">
                <c:v>7</c:v>
              </c:pt>
              <c:pt idx="28">
                <c:v>7</c:v>
              </c:pt>
              <c:pt idx="29">
                <c:v>7.3629999999999995</c:v>
              </c:pt>
              <c:pt idx="30">
                <c:v>6.4749999999999996</c:v>
              </c:pt>
              <c:pt idx="31">
                <c:v>7</c:v>
              </c:pt>
              <c:pt idx="32">
                <c:v>6.2</c:v>
              </c:pt>
              <c:pt idx="33">
                <c:v>6</c:v>
              </c:pt>
              <c:pt idx="34">
                <c:v>6.4</c:v>
              </c:pt>
              <c:pt idx="35">
                <c:v>6.1310000000000002</c:v>
              </c:pt>
              <c:pt idx="36">
                <c:v>5.4249999999999998</c:v>
              </c:pt>
              <c:pt idx="37">
                <c:v>5.6</c:v>
              </c:pt>
              <c:pt idx="38">
                <c:v>5.35</c:v>
              </c:pt>
              <c:pt idx="39">
                <c:v>5.85</c:v>
              </c:pt>
              <c:pt idx="40">
                <c:v>6.5</c:v>
              </c:pt>
              <c:pt idx="41">
                <c:v>6.4</c:v>
              </c:pt>
              <c:pt idx="42">
                <c:v>6.2</c:v>
              </c:pt>
              <c:pt idx="43">
                <c:v>6.3</c:v>
              </c:pt>
              <c:pt idx="44">
                <c:v>6.4</c:v>
              </c:pt>
              <c:pt idx="45">
                <c:v>6.35</c:v>
              </c:pt>
              <c:pt idx="46">
                <c:v>6.5</c:v>
              </c:pt>
              <c:pt idx="47">
                <c:v>6.75</c:v>
              </c:pt>
              <c:pt idx="48">
                <c:v>6.4</c:v>
              </c:pt>
              <c:pt idx="49">
                <c:v>6.12</c:v>
              </c:pt>
              <c:pt idx="50">
                <c:v>6.4</c:v>
              </c:pt>
              <c:pt idx="51">
                <c:v>8.1379999999999999</c:v>
              </c:pt>
              <c:pt idx="52">
                <c:v>6.9</c:v>
              </c:pt>
              <c:pt idx="53">
                <c:v>8.6</c:v>
              </c:pt>
              <c:pt idx="54">
                <c:v>7.9</c:v>
              </c:pt>
              <c:pt idx="55">
                <c:v>6.9379999999999997</c:v>
              </c:pt>
              <c:pt idx="56">
                <c:v>6</c:v>
              </c:pt>
              <c:pt idx="57">
                <c:v>6.4809999999999999</c:v>
              </c:pt>
              <c:pt idx="58">
                <c:v>6.37</c:v>
              </c:pt>
              <c:pt idx="59">
                <c:v>8.375</c:v>
              </c:pt>
              <c:pt idx="60">
                <c:v>7.2</c:v>
              </c:pt>
              <c:pt idx="61">
                <c:v>4.95</c:v>
              </c:pt>
              <c:pt idx="62">
                <c:v>6.8879999999999999</c:v>
              </c:pt>
              <c:pt idx="63">
                <c:v>6.45</c:v>
              </c:pt>
              <c:pt idx="64">
                <c:v>7</c:v>
              </c:pt>
              <c:pt idx="65">
                <c:v>6.1</c:v>
              </c:pt>
              <c:pt idx="66">
                <c:v>6.2</c:v>
              </c:pt>
              <c:pt idx="67">
                <c:v>6.5750000000000002</c:v>
              </c:pt>
              <c:pt idx="68">
                <c:v>6.15</c:v>
              </c:pt>
              <c:pt idx="69">
                <c:v>4.9630000000000001</c:v>
              </c:pt>
              <c:pt idx="70">
                <c:v>6.0190000000000001</c:v>
              </c:pt>
              <c:pt idx="71">
                <c:v>6.2</c:v>
              </c:pt>
              <c:pt idx="72">
                <c:v>6.0250000000000004</c:v>
              </c:pt>
              <c:pt idx="73">
                <c:v>6.0880000000000001</c:v>
              </c:pt>
              <c:pt idx="74">
                <c:v>6.0880000000000001</c:v>
              </c:pt>
              <c:pt idx="75">
                <c:v>6.2379999999999995</c:v>
              </c:pt>
              <c:pt idx="76">
                <c:v>7.6</c:v>
              </c:pt>
              <c:pt idx="77">
                <c:v>6.4690000000000003</c:v>
              </c:pt>
              <c:pt idx="78">
                <c:v>6.5</c:v>
              </c:pt>
              <c:pt idx="79">
                <c:v>6.55</c:v>
              </c:pt>
              <c:pt idx="80">
                <c:v>7.25</c:v>
              </c:pt>
              <c:pt idx="81">
                <c:v>6</c:v>
              </c:pt>
              <c:pt idx="82">
                <c:v>5.2629999999999999</c:v>
              </c:pt>
              <c:pt idx="83">
                <c:v>9.7750000000000004</c:v>
              </c:pt>
              <c:pt idx="84">
                <c:v>8.5</c:v>
              </c:pt>
              <c:pt idx="85">
                <c:v>6.4</c:v>
              </c:pt>
              <c:pt idx="86">
                <c:v>7.9130000000000003</c:v>
              </c:pt>
              <c:pt idx="87">
                <c:v>6.6</c:v>
              </c:pt>
              <c:pt idx="88">
                <c:v>7</c:v>
              </c:pt>
              <c:pt idx="89">
                <c:v>8.7249999999999996</c:v>
              </c:pt>
              <c:pt idx="90">
                <c:v>7.6</c:v>
              </c:pt>
              <c:pt idx="91">
                <c:v>7.7379999999999995</c:v>
              </c:pt>
              <c:pt idx="92">
                <c:v>7.0880000000000001</c:v>
              </c:pt>
              <c:pt idx="93">
                <c:v>7.15</c:v>
              </c:pt>
              <c:pt idx="94">
                <c:v>6.85</c:v>
              </c:pt>
              <c:pt idx="95">
                <c:v>6.2629999999999999</c:v>
              </c:pt>
              <c:pt idx="96">
                <c:v>7.6</c:v>
              </c:pt>
              <c:pt idx="97">
                <c:v>5.4809999999999999</c:v>
              </c:pt>
              <c:pt idx="98">
                <c:v>6.2379999999999995</c:v>
              </c:pt>
              <c:pt idx="99">
                <c:v>4.8250000000000002</c:v>
              </c:pt>
              <c:pt idx="100">
                <c:v>6.25</c:v>
              </c:pt>
              <c:pt idx="101">
                <c:v>6.95</c:v>
              </c:pt>
              <c:pt idx="102">
                <c:v>6.8380000000000001</c:v>
              </c:pt>
              <c:pt idx="103">
                <c:v>6.7</c:v>
              </c:pt>
              <c:pt idx="104">
                <c:v>7.3380000000000001</c:v>
              </c:pt>
              <c:pt idx="105">
                <c:v>7.3380000000000001</c:v>
              </c:pt>
              <c:pt idx="106">
                <c:v>7.1630000000000003</c:v>
              </c:pt>
              <c:pt idx="107">
                <c:v>3.7130000000000001</c:v>
              </c:pt>
              <c:pt idx="108">
                <c:v>6.7629999999999999</c:v>
              </c:pt>
              <c:pt idx="109">
                <c:v>12.2</c:v>
              </c:pt>
              <c:pt idx="110">
                <c:v>3.2749999999999999</c:v>
              </c:pt>
              <c:pt idx="111">
                <c:v>4.7</c:v>
              </c:pt>
              <c:pt idx="112">
                <c:v>5.15</c:v>
              </c:pt>
              <c:pt idx="113">
                <c:v>5.7</c:v>
              </c:pt>
              <c:pt idx="114">
                <c:v>6.1</c:v>
              </c:pt>
              <c:pt idx="115">
                <c:v>6.2379999999999995</c:v>
              </c:pt>
              <c:pt idx="116">
                <c:v>5.4379999999999997</c:v>
              </c:pt>
              <c:pt idx="117">
                <c:v>1.913</c:v>
              </c:pt>
              <c:pt idx="118">
                <c:v>4.0629999999999997</c:v>
              </c:pt>
              <c:pt idx="119">
                <c:v>5.375</c:v>
              </c:pt>
              <c:pt idx="120">
                <c:v>5.8879999999999999</c:v>
              </c:pt>
              <c:pt idx="121">
                <c:v>5.8879999999999999</c:v>
              </c:pt>
              <c:pt idx="122">
                <c:v>6.7750000000000004</c:v>
              </c:pt>
              <c:pt idx="123">
                <c:v>5.6</c:v>
              </c:pt>
              <c:pt idx="124">
                <c:v>6.2</c:v>
              </c:pt>
              <c:pt idx="125">
                <c:v>6.65</c:v>
              </c:pt>
              <c:pt idx="126">
                <c:v>8.65</c:v>
              </c:pt>
              <c:pt idx="127">
                <c:v>7.375</c:v>
              </c:pt>
              <c:pt idx="128">
                <c:v>11.513</c:v>
              </c:pt>
              <c:pt idx="129">
                <c:v>9.2129999999999992</c:v>
              </c:pt>
              <c:pt idx="130">
                <c:v>8.1999999999999993</c:v>
              </c:pt>
              <c:pt idx="131">
                <c:v>8.3629999999999995</c:v>
              </c:pt>
              <c:pt idx="132">
                <c:v>5.875</c:v>
              </c:pt>
              <c:pt idx="133">
                <c:v>8.7189999999999994</c:v>
              </c:pt>
              <c:pt idx="134">
                <c:v>10</c:v>
              </c:pt>
              <c:pt idx="135">
                <c:v>8.1999999999999993</c:v>
              </c:pt>
              <c:pt idx="136">
                <c:v>8.75</c:v>
              </c:pt>
              <c:pt idx="137">
                <c:v>7.4809999999999999</c:v>
              </c:pt>
              <c:pt idx="138">
                <c:v>9.5879999999999992</c:v>
              </c:pt>
              <c:pt idx="139">
                <c:v>9.1630000000000003</c:v>
              </c:pt>
              <c:pt idx="140">
                <c:v>7.85</c:v>
              </c:pt>
              <c:pt idx="141">
                <c:v>6.6</c:v>
              </c:pt>
              <c:pt idx="142">
                <c:v>9.4499999999999993</c:v>
              </c:pt>
              <c:pt idx="143">
                <c:v>11.513</c:v>
              </c:pt>
              <c:pt idx="144">
                <c:v>9.1</c:v>
              </c:pt>
              <c:pt idx="145">
                <c:v>8.6</c:v>
              </c:pt>
              <c:pt idx="146">
                <c:v>7.3</c:v>
              </c:pt>
              <c:pt idx="147">
                <c:v>10.65</c:v>
              </c:pt>
              <c:pt idx="148">
                <c:v>8.9499999999999993</c:v>
              </c:pt>
              <c:pt idx="149">
                <c:v>12.475</c:v>
              </c:pt>
              <c:pt idx="150">
                <c:v>8.7629999999999999</c:v>
              </c:pt>
              <c:pt idx="151">
                <c:v>8.15</c:v>
              </c:pt>
              <c:pt idx="152">
                <c:v>7.3879999999999999</c:v>
              </c:pt>
              <c:pt idx="153">
                <c:v>5.65</c:v>
              </c:pt>
              <c:pt idx="154">
                <c:v>14.538</c:v>
              </c:pt>
              <c:pt idx="155">
                <c:v>7.65</c:v>
              </c:pt>
              <c:pt idx="156">
                <c:v>12.194000000000001</c:v>
              </c:pt>
              <c:pt idx="157">
                <c:v>7.5750000000000002</c:v>
              </c:pt>
              <c:pt idx="158">
                <c:v>7.1879999999999997</c:v>
              </c:pt>
              <c:pt idx="159">
                <c:v>6.85</c:v>
              </c:pt>
              <c:pt idx="160">
                <c:v>6.625</c:v>
              </c:pt>
              <c:pt idx="161">
                <c:v>9.1750000000000007</c:v>
              </c:pt>
              <c:pt idx="162">
                <c:v>8.9499999999999993</c:v>
              </c:pt>
              <c:pt idx="163">
                <c:v>6.25</c:v>
              </c:pt>
              <c:pt idx="164">
                <c:v>7.8380000000000001</c:v>
              </c:pt>
              <c:pt idx="165">
                <c:v>7.9630000000000001</c:v>
              </c:pt>
              <c:pt idx="166">
                <c:v>7.7</c:v>
              </c:pt>
              <c:pt idx="167">
                <c:v>8.3000000000000007</c:v>
              </c:pt>
              <c:pt idx="168">
                <c:v>7.6</c:v>
              </c:pt>
              <c:pt idx="169">
                <c:v>8.3000000000000007</c:v>
              </c:pt>
              <c:pt idx="170">
                <c:v>7.9</c:v>
              </c:pt>
              <c:pt idx="171">
                <c:v>7.9</c:v>
              </c:pt>
              <c:pt idx="172">
                <c:v>8.9</c:v>
              </c:pt>
              <c:pt idx="173">
                <c:v>8.85</c:v>
              </c:pt>
              <c:pt idx="174">
                <c:v>8.6630000000000003</c:v>
              </c:pt>
              <c:pt idx="175">
                <c:v>8.75</c:v>
              </c:pt>
              <c:pt idx="176">
                <c:v>8.4</c:v>
              </c:pt>
              <c:pt idx="177">
                <c:v>8.4</c:v>
              </c:pt>
              <c:pt idx="178">
                <c:v>8.4</c:v>
              </c:pt>
              <c:pt idx="179">
                <c:v>8.3000000000000007</c:v>
              </c:pt>
              <c:pt idx="180">
                <c:v>7.95</c:v>
              </c:pt>
              <c:pt idx="181">
                <c:v>7.8</c:v>
              </c:pt>
              <c:pt idx="182">
                <c:v>7.7</c:v>
              </c:pt>
              <c:pt idx="183">
                <c:v>7.55</c:v>
              </c:pt>
              <c:pt idx="184">
                <c:v>8.6999999999999993</c:v>
              </c:pt>
              <c:pt idx="185">
                <c:v>8.5</c:v>
              </c:pt>
              <c:pt idx="186">
                <c:v>9.5500000000000007</c:v>
              </c:pt>
              <c:pt idx="187">
                <c:v>8.6379999999999999</c:v>
              </c:pt>
              <c:pt idx="188">
                <c:v>10.875</c:v>
              </c:pt>
              <c:pt idx="189">
                <c:v>9.4629999999999992</c:v>
              </c:pt>
              <c:pt idx="190">
                <c:v>9.5809999999999995</c:v>
              </c:pt>
              <c:pt idx="191">
                <c:v>8.5250000000000004</c:v>
              </c:pt>
              <c:pt idx="192">
                <c:v>8.6880000000000006</c:v>
              </c:pt>
              <c:pt idx="193">
                <c:v>9.6630000000000003</c:v>
              </c:pt>
              <c:pt idx="194">
                <c:v>9.4</c:v>
              </c:pt>
              <c:pt idx="195">
                <c:v>9.9499999999999993</c:v>
              </c:pt>
              <c:pt idx="196">
                <c:v>9.35</c:v>
              </c:pt>
              <c:pt idx="197">
                <c:v>9.6999999999999993</c:v>
              </c:pt>
              <c:pt idx="198">
                <c:v>9.5129999999999999</c:v>
              </c:pt>
              <c:pt idx="199">
                <c:v>9.75</c:v>
              </c:pt>
              <c:pt idx="200">
                <c:v>9.75</c:v>
              </c:pt>
              <c:pt idx="201">
                <c:v>9.4380000000000006</c:v>
              </c:pt>
              <c:pt idx="202">
                <c:v>8.6939999999999991</c:v>
              </c:pt>
              <c:pt idx="203">
                <c:v>8.875</c:v>
              </c:pt>
              <c:pt idx="204">
                <c:v>9.0749999999999993</c:v>
              </c:pt>
              <c:pt idx="205">
                <c:v>8.8879999999999999</c:v>
              </c:pt>
              <c:pt idx="206">
                <c:v>8.9380000000000006</c:v>
              </c:pt>
              <c:pt idx="207">
                <c:v>8.5749999999999993</c:v>
              </c:pt>
              <c:pt idx="208">
                <c:v>8.5749999999999993</c:v>
              </c:pt>
              <c:pt idx="209">
                <c:v>8.7629999999999999</c:v>
              </c:pt>
              <c:pt idx="210">
                <c:v>8.9380000000000006</c:v>
              </c:pt>
              <c:pt idx="211">
                <c:v>8.6999999999999993</c:v>
              </c:pt>
              <c:pt idx="212">
                <c:v>9.1999999999999993</c:v>
              </c:pt>
              <c:pt idx="213">
                <c:v>9.375</c:v>
              </c:pt>
              <c:pt idx="214">
                <c:v>8.7629999999999999</c:v>
              </c:pt>
              <c:pt idx="215">
                <c:v>8.9749999999999996</c:v>
              </c:pt>
              <c:pt idx="216">
                <c:v>9.2129999999999992</c:v>
              </c:pt>
              <c:pt idx="217">
                <c:v>9.5500000000000007</c:v>
              </c:pt>
              <c:pt idx="218">
                <c:v>9.0129999999999999</c:v>
              </c:pt>
              <c:pt idx="219">
                <c:v>8.6999999999999993</c:v>
              </c:pt>
              <c:pt idx="220">
                <c:v>9.3309999999999995</c:v>
              </c:pt>
              <c:pt idx="221">
                <c:v>8.8849999999999998</c:v>
              </c:pt>
              <c:pt idx="222">
                <c:v>9.0920000000000005</c:v>
              </c:pt>
              <c:pt idx="223">
                <c:v>9.3249999999999993</c:v>
              </c:pt>
              <c:pt idx="224">
                <c:v>9.2880000000000003</c:v>
              </c:pt>
              <c:pt idx="225">
                <c:v>9.3249999999999993</c:v>
              </c:pt>
              <c:pt idx="226">
                <c:v>9.25</c:v>
              </c:pt>
              <c:pt idx="227">
                <c:v>8.8629999999999995</c:v>
              </c:pt>
              <c:pt idx="228">
                <c:v>9.6999999999999993</c:v>
              </c:pt>
              <c:pt idx="229">
                <c:v>10.3</c:v>
              </c:pt>
              <c:pt idx="230">
                <c:v>9.5630000000000006</c:v>
              </c:pt>
              <c:pt idx="231">
                <c:v>9.5</c:v>
              </c:pt>
              <c:pt idx="232">
                <c:v>9.65</c:v>
              </c:pt>
              <c:pt idx="233">
                <c:v>9.85</c:v>
              </c:pt>
              <c:pt idx="234">
                <c:v>10.25</c:v>
              </c:pt>
              <c:pt idx="235">
                <c:v>9.6999999999999993</c:v>
              </c:pt>
              <c:pt idx="236">
                <c:v>10</c:v>
              </c:pt>
              <c:pt idx="237">
                <c:v>10.138</c:v>
              </c:pt>
              <c:pt idx="238">
                <c:v>10.5</c:v>
              </c:pt>
              <c:pt idx="239">
                <c:v>11.563000000000001</c:v>
              </c:pt>
              <c:pt idx="240">
                <c:v>9.9499999999999993</c:v>
              </c:pt>
              <c:pt idx="241">
                <c:v>9.6999999999999993</c:v>
              </c:pt>
              <c:pt idx="242">
                <c:v>8.8000000000000007</c:v>
              </c:pt>
              <c:pt idx="243">
                <c:v>8.8629999999999995</c:v>
              </c:pt>
              <c:pt idx="244">
                <c:v>8.1129999999999995</c:v>
              </c:pt>
              <c:pt idx="245">
                <c:v>8.8000000000000007</c:v>
              </c:pt>
              <c:pt idx="246">
                <c:v>8.5</c:v>
              </c:pt>
              <c:pt idx="247">
                <c:v>8.9499999999999993</c:v>
              </c:pt>
              <c:pt idx="248">
                <c:v>8.6630000000000003</c:v>
              </c:pt>
              <c:pt idx="249">
                <c:v>9.1999999999999993</c:v>
              </c:pt>
              <c:pt idx="250">
                <c:v>9.4499999999999993</c:v>
              </c:pt>
              <c:pt idx="251">
                <c:v>9.0500000000000007</c:v>
              </c:pt>
              <c:pt idx="252">
                <c:v>9.4</c:v>
              </c:pt>
              <c:pt idx="253">
                <c:v>9.7629999999999999</c:v>
              </c:pt>
              <c:pt idx="254">
                <c:v>9.4</c:v>
              </c:pt>
              <c:pt idx="255">
                <c:v>9.5</c:v>
              </c:pt>
              <c:pt idx="256">
                <c:v>9.25</c:v>
              </c:pt>
              <c:pt idx="257">
                <c:v>9.5749999999999993</c:v>
              </c:pt>
              <c:pt idx="258">
                <c:v>8.6999999999999993</c:v>
              </c:pt>
              <c:pt idx="259">
                <c:v>8.4499999999999993</c:v>
              </c:pt>
              <c:pt idx="260">
                <c:v>8.15</c:v>
              </c:pt>
              <c:pt idx="261">
                <c:v>8.6999999999999993</c:v>
              </c:pt>
              <c:pt idx="262">
                <c:v>8.1999999999999993</c:v>
              </c:pt>
              <c:pt idx="263">
                <c:v>8.5</c:v>
              </c:pt>
              <c:pt idx="264">
                <c:v>8.65</c:v>
              </c:pt>
              <c:pt idx="265">
                <c:v>8.1999999999999993</c:v>
              </c:pt>
              <c:pt idx="266">
                <c:v>8.6</c:v>
              </c:pt>
              <c:pt idx="267">
                <c:v>8.4499999999999993</c:v>
              </c:pt>
              <c:pt idx="268">
                <c:v>8.25</c:v>
              </c:pt>
              <c:pt idx="269">
                <c:v>8.4499999999999993</c:v>
              </c:pt>
              <c:pt idx="270">
                <c:v>8.4749999999999996</c:v>
              </c:pt>
              <c:pt idx="271">
                <c:v>7.7</c:v>
              </c:pt>
              <c:pt idx="272">
                <c:v>7.85</c:v>
              </c:pt>
              <c:pt idx="273">
                <c:v>7.9</c:v>
              </c:pt>
              <c:pt idx="274">
                <c:v>8</c:v>
              </c:pt>
              <c:pt idx="275">
                <c:v>8.0500000000000007</c:v>
              </c:pt>
              <c:pt idx="276">
                <c:v>7.85</c:v>
              </c:pt>
              <c:pt idx="277">
                <c:v>8.1999999999999993</c:v>
              </c:pt>
              <c:pt idx="278">
                <c:v>8</c:v>
              </c:pt>
              <c:pt idx="279">
                <c:v>7.85</c:v>
              </c:pt>
              <c:pt idx="280">
                <c:v>8</c:v>
              </c:pt>
              <c:pt idx="281">
                <c:v>8</c:v>
              </c:pt>
              <c:pt idx="282">
                <c:v>8</c:v>
              </c:pt>
              <c:pt idx="283">
                <c:v>7.5</c:v>
              </c:pt>
              <c:pt idx="284">
                <c:v>7.5</c:v>
              </c:pt>
              <c:pt idx="285">
                <c:v>7.7</c:v>
              </c:pt>
              <c:pt idx="286">
                <c:v>7.7</c:v>
              </c:pt>
              <c:pt idx="287">
                <c:v>7.7</c:v>
              </c:pt>
              <c:pt idx="288">
                <c:v>7.7</c:v>
              </c:pt>
              <c:pt idx="289">
                <c:v>7.7</c:v>
              </c:pt>
              <c:pt idx="290">
                <c:v>7.4</c:v>
              </c:pt>
              <c:pt idx="291">
                <c:v>7.75</c:v>
              </c:pt>
              <c:pt idx="292">
                <c:v>7.75</c:v>
              </c:pt>
              <c:pt idx="293">
                <c:v>7.55</c:v>
              </c:pt>
              <c:pt idx="294">
                <c:v>7.65</c:v>
              </c:pt>
              <c:pt idx="295">
                <c:v>7.65</c:v>
              </c:pt>
              <c:pt idx="296">
                <c:v>7.7</c:v>
              </c:pt>
              <c:pt idx="297">
                <c:v>7.45</c:v>
              </c:pt>
              <c:pt idx="298">
                <c:v>7.65</c:v>
              </c:pt>
              <c:pt idx="299">
                <c:v>7.65</c:v>
              </c:pt>
              <c:pt idx="300">
                <c:v>7.7</c:v>
              </c:pt>
              <c:pt idx="301">
                <c:v>11.3</c:v>
              </c:pt>
              <c:pt idx="302">
                <c:v>8.2129999999999992</c:v>
              </c:pt>
              <c:pt idx="303">
                <c:v>9.15</c:v>
              </c:pt>
              <c:pt idx="304">
                <c:v>8.8249999999999993</c:v>
              </c:pt>
              <c:pt idx="305">
                <c:v>8.1999999999999993</c:v>
              </c:pt>
              <c:pt idx="306">
                <c:v>8.1999999999999993</c:v>
              </c:pt>
              <c:pt idx="307">
                <c:v>7.7</c:v>
              </c:pt>
              <c:pt idx="308">
                <c:v>7.85</c:v>
              </c:pt>
              <c:pt idx="309">
                <c:v>6.5</c:v>
              </c:pt>
              <c:pt idx="310">
                <c:v>8</c:v>
              </c:pt>
              <c:pt idx="311">
                <c:v>8.9879999999999995</c:v>
              </c:pt>
              <c:pt idx="312">
                <c:v>8.25</c:v>
              </c:pt>
              <c:pt idx="313">
                <c:v>8.0500000000000007</c:v>
              </c:pt>
              <c:pt idx="314">
                <c:v>8.4499999999999993</c:v>
              </c:pt>
              <c:pt idx="315">
                <c:v>7.75</c:v>
              </c:pt>
              <c:pt idx="316">
                <c:v>7.45</c:v>
              </c:pt>
              <c:pt idx="317">
                <c:v>7.7</c:v>
              </c:pt>
              <c:pt idx="318">
                <c:v>7.5809999999999995</c:v>
              </c:pt>
              <c:pt idx="319">
                <c:v>7.2880000000000003</c:v>
              </c:pt>
              <c:pt idx="320">
                <c:v>7.55</c:v>
              </c:pt>
              <c:pt idx="321">
                <c:v>7.7</c:v>
              </c:pt>
              <c:pt idx="322">
                <c:v>7.2</c:v>
              </c:pt>
              <c:pt idx="323">
                <c:v>8.4380000000000006</c:v>
              </c:pt>
              <c:pt idx="324">
                <c:v>7.5</c:v>
              </c:pt>
              <c:pt idx="325">
                <c:v>8.0500000000000007</c:v>
              </c:pt>
              <c:pt idx="326">
                <c:v>7.7</c:v>
              </c:pt>
              <c:pt idx="327">
                <c:v>8</c:v>
              </c:pt>
              <c:pt idx="328">
                <c:v>7.7</c:v>
              </c:pt>
              <c:pt idx="329">
                <c:v>7.25</c:v>
              </c:pt>
              <c:pt idx="330">
                <c:v>7.2</c:v>
              </c:pt>
              <c:pt idx="331">
                <c:v>7.75</c:v>
              </c:pt>
              <c:pt idx="332">
                <c:v>8</c:v>
              </c:pt>
              <c:pt idx="333">
                <c:v>7.7130000000000001</c:v>
              </c:pt>
              <c:pt idx="334">
                <c:v>7.4879999999999995</c:v>
              </c:pt>
              <c:pt idx="335">
                <c:v>8.0749999999999993</c:v>
              </c:pt>
              <c:pt idx="336">
                <c:v>8.1880000000000006</c:v>
              </c:pt>
              <c:pt idx="337">
                <c:v>8.8130000000000006</c:v>
              </c:pt>
              <c:pt idx="338">
                <c:v>8.5</c:v>
              </c:pt>
              <c:pt idx="339">
                <c:v>7.7</c:v>
              </c:pt>
              <c:pt idx="340">
                <c:v>8.5</c:v>
              </c:pt>
              <c:pt idx="341">
                <c:v>8.4499999999999993</c:v>
              </c:pt>
              <c:pt idx="342">
                <c:v>8.15</c:v>
              </c:pt>
              <c:pt idx="343">
                <c:v>8</c:v>
              </c:pt>
              <c:pt idx="344">
                <c:v>8.125</c:v>
              </c:pt>
              <c:pt idx="345">
                <c:v>7.85</c:v>
              </c:pt>
              <c:pt idx="346">
                <c:v>8</c:v>
              </c:pt>
              <c:pt idx="347">
                <c:v>7.95</c:v>
              </c:pt>
              <c:pt idx="348">
                <c:v>8.2629999999999999</c:v>
              </c:pt>
              <c:pt idx="349">
                <c:v>7.8559999999999999</c:v>
              </c:pt>
              <c:pt idx="350">
                <c:v>8.1560000000000006</c:v>
              </c:pt>
              <c:pt idx="351">
                <c:v>8.1880000000000006</c:v>
              </c:pt>
              <c:pt idx="352">
                <c:v>7.3629999999999995</c:v>
              </c:pt>
              <c:pt idx="353">
                <c:v>8.6</c:v>
              </c:pt>
              <c:pt idx="354">
                <c:v>7.55</c:v>
              </c:pt>
              <c:pt idx="355">
                <c:v>7.95</c:v>
              </c:pt>
              <c:pt idx="356">
                <c:v>7.95</c:v>
              </c:pt>
              <c:pt idx="357">
                <c:v>7.95</c:v>
              </c:pt>
              <c:pt idx="358">
                <c:v>8.1999999999999993</c:v>
              </c:pt>
              <c:pt idx="359">
                <c:v>7.85</c:v>
              </c:pt>
              <c:pt idx="360">
                <c:v>8.0500000000000007</c:v>
              </c:pt>
              <c:pt idx="361">
                <c:v>8.1999999999999993</c:v>
              </c:pt>
              <c:pt idx="362">
                <c:v>7.7</c:v>
              </c:pt>
              <c:pt idx="363">
                <c:v>7.55</c:v>
              </c:pt>
              <c:pt idx="364">
                <c:v>8.35</c:v>
              </c:pt>
              <c:pt idx="365">
                <c:v>7.8</c:v>
              </c:pt>
              <c:pt idx="366">
                <c:v>7.5</c:v>
              </c:pt>
              <c:pt idx="367">
                <c:v>7.7</c:v>
              </c:pt>
              <c:pt idx="368">
                <c:v>7.7</c:v>
              </c:pt>
              <c:pt idx="369">
                <c:v>7.7</c:v>
              </c:pt>
              <c:pt idx="370">
                <c:v>7.7</c:v>
              </c:pt>
              <c:pt idx="371">
                <c:v>7.7</c:v>
              </c:pt>
              <c:pt idx="372">
                <c:v>8</c:v>
              </c:pt>
              <c:pt idx="373">
                <c:v>8</c:v>
              </c:pt>
              <c:pt idx="374">
                <c:v>8</c:v>
              </c:pt>
              <c:pt idx="375">
                <c:v>7.55</c:v>
              </c:pt>
              <c:pt idx="376">
                <c:v>7.65</c:v>
              </c:pt>
              <c:pt idx="377">
                <c:v>6.85</c:v>
              </c:pt>
              <c:pt idx="378">
                <c:v>7.45</c:v>
              </c:pt>
              <c:pt idx="379">
                <c:v>7.5</c:v>
              </c:pt>
              <c:pt idx="380">
                <c:v>7.65</c:v>
              </c:pt>
              <c:pt idx="381">
                <c:v>7.65</c:v>
              </c:pt>
              <c:pt idx="382">
                <c:v>7.65</c:v>
              </c:pt>
              <c:pt idx="383">
                <c:v>7.75</c:v>
              </c:pt>
              <c:pt idx="384">
                <c:v>8.5</c:v>
              </c:pt>
              <c:pt idx="385">
                <c:v>9</c:v>
              </c:pt>
              <c:pt idx="386">
                <c:v>8</c:v>
              </c:pt>
              <c:pt idx="387">
                <c:v>8.5</c:v>
              </c:pt>
              <c:pt idx="388">
                <c:v>7.65</c:v>
              </c:pt>
              <c:pt idx="389">
                <c:v>8</c:v>
              </c:pt>
              <c:pt idx="390">
                <c:v>8.65</c:v>
              </c:pt>
              <c:pt idx="391">
                <c:v>8.35</c:v>
              </c:pt>
              <c:pt idx="392">
                <c:v>8.35</c:v>
              </c:pt>
              <c:pt idx="393">
                <c:v>7.7</c:v>
              </c:pt>
              <c:pt idx="394">
                <c:v>8.0500000000000007</c:v>
              </c:pt>
              <c:pt idx="395">
                <c:v>8.35</c:v>
              </c:pt>
              <c:pt idx="396">
                <c:v>8.75</c:v>
              </c:pt>
              <c:pt idx="397">
                <c:v>7.7</c:v>
              </c:pt>
              <c:pt idx="398">
                <c:v>8.1999999999999993</c:v>
              </c:pt>
              <c:pt idx="399">
                <c:v>8.4499999999999993</c:v>
              </c:pt>
              <c:pt idx="400">
                <c:v>8.1999999999999993</c:v>
              </c:pt>
              <c:pt idx="401">
                <c:v>8.1999999999999993</c:v>
              </c:pt>
              <c:pt idx="402">
                <c:v>8</c:v>
              </c:pt>
              <c:pt idx="403">
                <c:v>8</c:v>
              </c:pt>
              <c:pt idx="404">
                <c:v>9.25</c:v>
              </c:pt>
              <c:pt idx="405">
                <c:v>8.5</c:v>
              </c:pt>
              <c:pt idx="406">
                <c:v>8.1999999999999993</c:v>
              </c:pt>
              <c:pt idx="407">
                <c:v>8.1999999999999993</c:v>
              </c:pt>
              <c:pt idx="408">
                <c:v>12.9</c:v>
              </c:pt>
              <c:pt idx="409">
                <c:v>13.6</c:v>
              </c:pt>
              <c:pt idx="410">
                <c:v>10.824999999999999</c:v>
              </c:pt>
              <c:pt idx="411">
                <c:v>11.916</c:v>
              </c:pt>
              <c:pt idx="412">
                <c:v>12.253</c:v>
              </c:pt>
              <c:pt idx="413">
                <c:v>12.35</c:v>
              </c:pt>
              <c:pt idx="414">
                <c:v>18.5</c:v>
              </c:pt>
              <c:pt idx="415">
                <c:v>14.525</c:v>
              </c:pt>
              <c:pt idx="416">
                <c:v>11.75</c:v>
              </c:pt>
              <c:pt idx="417">
                <c:v>13.4</c:v>
              </c:pt>
              <c:pt idx="418">
                <c:v>39.950000000000003</c:v>
              </c:pt>
              <c:pt idx="419">
                <c:v>48.3</c:v>
              </c:pt>
              <c:pt idx="420">
                <c:v>46.65</c:v>
              </c:pt>
              <c:pt idx="421">
                <c:v>49.5</c:v>
              </c:pt>
              <c:pt idx="422">
                <c:v>59.25</c:v>
              </c:pt>
              <c:pt idx="423">
                <c:v>60.2</c:v>
              </c:pt>
              <c:pt idx="424">
                <c:v>59.7</c:v>
              </c:pt>
              <c:pt idx="425">
                <c:v>66.3</c:v>
              </c:pt>
              <c:pt idx="426">
                <c:v>68.587999999999994</c:v>
              </c:pt>
              <c:pt idx="427">
                <c:v>58.375</c:v>
              </c:pt>
              <c:pt idx="428">
                <c:v>58.1</c:v>
              </c:pt>
              <c:pt idx="429">
                <c:v>58.162999999999997</c:v>
              </c:pt>
              <c:pt idx="430">
                <c:v>56.963000000000001</c:v>
              </c:pt>
              <c:pt idx="431">
                <c:v>60.55</c:v>
              </c:pt>
              <c:pt idx="432">
                <c:v>63.024999999999999</c:v>
              </c:pt>
              <c:pt idx="433">
                <c:v>73.45</c:v>
              </c:pt>
              <c:pt idx="434">
                <c:v>73.474999999999994</c:v>
              </c:pt>
              <c:pt idx="435">
                <c:v>78.724999999999994</c:v>
              </c:pt>
              <c:pt idx="436">
                <c:v>86.462999999999994</c:v>
              </c:pt>
              <c:pt idx="437">
                <c:v>91.4</c:v>
              </c:pt>
              <c:pt idx="438">
                <c:v>87.674999999999997</c:v>
              </c:pt>
              <c:pt idx="439">
                <c:v>94.9</c:v>
              </c:pt>
              <c:pt idx="440">
                <c:v>87.474999999999994</c:v>
              </c:pt>
              <c:pt idx="441">
                <c:v>93.813000000000002</c:v>
              </c:pt>
              <c:pt idx="442">
                <c:v>83.513000000000005</c:v>
              </c:pt>
              <c:pt idx="443">
                <c:v>90.837999999999994</c:v>
              </c:pt>
              <c:pt idx="444">
                <c:v>84.224999999999994</c:v>
              </c:pt>
              <c:pt idx="445">
                <c:v>80.25</c:v>
              </c:pt>
              <c:pt idx="446">
                <c:v>95.4</c:v>
              </c:pt>
              <c:pt idx="447">
                <c:v>60.15</c:v>
              </c:pt>
              <c:pt idx="448">
                <c:v>60.1</c:v>
              </c:pt>
              <c:pt idx="449">
                <c:v>58</c:v>
              </c:pt>
              <c:pt idx="450">
                <c:v>56.65</c:v>
              </c:pt>
              <c:pt idx="451">
                <c:v>60.25</c:v>
              </c:pt>
              <c:pt idx="452">
                <c:v>60.363</c:v>
              </c:pt>
              <c:pt idx="453">
                <c:v>65.513000000000005</c:v>
              </c:pt>
              <c:pt idx="454">
                <c:v>64.174999999999997</c:v>
              </c:pt>
              <c:pt idx="455">
                <c:v>63.5</c:v>
              </c:pt>
              <c:pt idx="456">
                <c:v>63.8</c:v>
              </c:pt>
              <c:pt idx="457">
                <c:v>63.575000000000003</c:v>
              </c:pt>
              <c:pt idx="458">
                <c:v>65.674999999999997</c:v>
              </c:pt>
              <c:pt idx="459">
                <c:v>59.512999999999998</c:v>
              </c:pt>
              <c:pt idx="460">
                <c:v>61.313000000000002</c:v>
              </c:pt>
              <c:pt idx="461">
                <c:v>57.924999999999997</c:v>
              </c:pt>
              <c:pt idx="462">
                <c:v>59.95</c:v>
              </c:pt>
              <c:pt idx="463">
                <c:v>59.3</c:v>
              </c:pt>
              <c:pt idx="464">
                <c:v>54.674999999999997</c:v>
              </c:pt>
              <c:pt idx="465">
                <c:v>54.137999999999998</c:v>
              </c:pt>
              <c:pt idx="466">
                <c:v>57.325000000000003</c:v>
              </c:pt>
              <c:pt idx="467">
                <c:v>60.375</c:v>
              </c:pt>
              <c:pt idx="468">
                <c:v>64.8</c:v>
              </c:pt>
              <c:pt idx="469">
                <c:v>69.924999999999997</c:v>
              </c:pt>
              <c:pt idx="470">
                <c:v>59.6</c:v>
              </c:pt>
              <c:pt idx="471">
                <c:v>60.325000000000003</c:v>
              </c:pt>
              <c:pt idx="472">
                <c:v>65.2</c:v>
              </c:pt>
              <c:pt idx="473">
                <c:v>60.762999999999998</c:v>
              </c:pt>
              <c:pt idx="474">
                <c:v>59.375</c:v>
              </c:pt>
              <c:pt idx="475">
                <c:v>52.2</c:v>
              </c:pt>
              <c:pt idx="476">
                <c:v>45.875</c:v>
              </c:pt>
              <c:pt idx="477">
                <c:v>42.975000000000001</c:v>
              </c:pt>
              <c:pt idx="478">
                <c:v>46.75</c:v>
              </c:pt>
              <c:pt idx="479">
                <c:v>46.3</c:v>
              </c:pt>
              <c:pt idx="480">
                <c:v>47.05</c:v>
              </c:pt>
              <c:pt idx="481">
                <c:v>50.6</c:v>
              </c:pt>
              <c:pt idx="482">
                <c:v>52.825000000000003</c:v>
              </c:pt>
              <c:pt idx="483">
                <c:v>55.688000000000002</c:v>
              </c:pt>
              <c:pt idx="484">
                <c:v>56.188000000000002</c:v>
              </c:pt>
              <c:pt idx="485">
                <c:v>55.45</c:v>
              </c:pt>
              <c:pt idx="486">
                <c:v>51.575000000000003</c:v>
              </c:pt>
              <c:pt idx="487">
                <c:v>53.45</c:v>
              </c:pt>
              <c:pt idx="488">
                <c:v>60.8</c:v>
              </c:pt>
              <c:pt idx="489">
                <c:v>64.775000000000006</c:v>
              </c:pt>
              <c:pt idx="490">
                <c:v>70.888000000000005</c:v>
              </c:pt>
              <c:pt idx="491">
                <c:v>71.5</c:v>
              </c:pt>
              <c:pt idx="492">
                <c:v>78.349999999999994</c:v>
              </c:pt>
              <c:pt idx="493">
                <c:v>80.849999999999994</c:v>
              </c:pt>
              <c:pt idx="494">
                <c:v>80.150000000000006</c:v>
              </c:pt>
              <c:pt idx="495">
                <c:v>86.013000000000005</c:v>
              </c:pt>
              <c:pt idx="496">
                <c:v>82.287999999999997</c:v>
              </c:pt>
              <c:pt idx="497">
                <c:v>86.424999999999997</c:v>
              </c:pt>
              <c:pt idx="498">
                <c:v>98.075000000000003</c:v>
              </c:pt>
              <c:pt idx="499">
                <c:v>100.52500000000001</c:v>
              </c:pt>
              <c:pt idx="500">
                <c:v>102.363</c:v>
              </c:pt>
              <c:pt idx="501">
                <c:v>106.35</c:v>
              </c:pt>
              <c:pt idx="502">
                <c:v>105.21299999999999</c:v>
              </c:pt>
              <c:pt idx="503">
                <c:v>104.72499999999999</c:v>
              </c:pt>
              <c:pt idx="504">
                <c:v>102.76300000000001</c:v>
              </c:pt>
              <c:pt idx="505">
                <c:v>102.35</c:v>
              </c:pt>
              <c:pt idx="506">
                <c:v>101.325</c:v>
              </c:pt>
              <c:pt idx="507">
                <c:v>95.6</c:v>
              </c:pt>
              <c:pt idx="508">
                <c:v>88.263000000000005</c:v>
              </c:pt>
              <c:pt idx="509">
                <c:v>82.875</c:v>
              </c:pt>
              <c:pt idx="510">
                <c:v>83.125</c:v>
              </c:pt>
              <c:pt idx="511">
                <c:v>81.974999999999994</c:v>
              </c:pt>
              <c:pt idx="512">
                <c:v>82.15</c:v>
              </c:pt>
              <c:pt idx="513">
                <c:v>81.525000000000006</c:v>
              </c:pt>
              <c:pt idx="514">
                <c:v>74.45</c:v>
              </c:pt>
              <c:pt idx="515">
                <c:v>73.7</c:v>
              </c:pt>
              <c:pt idx="516">
                <c:v>72.599999999999994</c:v>
              </c:pt>
              <c:pt idx="517">
                <c:v>73.55</c:v>
              </c:pt>
              <c:pt idx="518">
                <c:v>74.3</c:v>
              </c:pt>
              <c:pt idx="519">
                <c:v>65.825000000000003</c:v>
              </c:pt>
              <c:pt idx="520">
                <c:v>66.3</c:v>
              </c:pt>
              <c:pt idx="521">
                <c:v>65</c:v>
              </c:pt>
              <c:pt idx="522">
                <c:v>68.813000000000002</c:v>
              </c:pt>
              <c:pt idx="523">
                <c:v>69.075000000000003</c:v>
              </c:pt>
              <c:pt idx="524">
                <c:v>73.5</c:v>
              </c:pt>
              <c:pt idx="525">
                <c:v>67.063000000000002</c:v>
              </c:pt>
              <c:pt idx="526">
                <c:v>65.2</c:v>
              </c:pt>
              <c:pt idx="527">
                <c:v>60.45</c:v>
              </c:pt>
              <c:pt idx="528">
                <c:v>60.537999999999997</c:v>
              </c:pt>
              <c:pt idx="529">
                <c:v>61.95</c:v>
              </c:pt>
              <c:pt idx="530">
                <c:v>44.7</c:v>
              </c:pt>
              <c:pt idx="531">
                <c:v>38.15</c:v>
              </c:pt>
              <c:pt idx="532">
                <c:v>31.774999999999999</c:v>
              </c:pt>
              <c:pt idx="533">
                <c:v>39.475000000000001</c:v>
              </c:pt>
              <c:pt idx="534">
                <c:v>42.024999999999999</c:v>
              </c:pt>
              <c:pt idx="535">
                <c:v>43.45</c:v>
              </c:pt>
              <c:pt idx="536">
                <c:v>81</c:v>
              </c:pt>
              <c:pt idx="537">
                <c:v>45.174999999999997</c:v>
              </c:pt>
              <c:pt idx="538">
                <c:v>24.324999999999999</c:v>
              </c:pt>
              <c:pt idx="539">
                <c:v>38.174999999999997</c:v>
              </c:pt>
              <c:pt idx="540">
                <c:v>36.424999999999997</c:v>
              </c:pt>
              <c:pt idx="541">
                <c:v>32.424999999999997</c:v>
              </c:pt>
              <c:pt idx="542">
                <c:v>43.988</c:v>
              </c:pt>
              <c:pt idx="543">
                <c:v>37.537999999999997</c:v>
              </c:pt>
              <c:pt idx="544">
                <c:v>36.299999999999997</c:v>
              </c:pt>
              <c:pt idx="545">
                <c:v>41.2</c:v>
              </c:pt>
              <c:pt idx="546">
                <c:v>55.537999999999997</c:v>
              </c:pt>
              <c:pt idx="547">
                <c:v>53.5</c:v>
              </c:pt>
              <c:pt idx="548">
                <c:v>47.975000000000001</c:v>
              </c:pt>
              <c:pt idx="549">
                <c:v>51.063000000000002</c:v>
              </c:pt>
              <c:pt idx="550">
                <c:v>49.1</c:v>
              </c:pt>
              <c:pt idx="551">
                <c:v>48.35</c:v>
              </c:pt>
              <c:pt idx="552">
                <c:v>49.05</c:v>
              </c:pt>
              <c:pt idx="553">
                <c:v>53.1</c:v>
              </c:pt>
              <c:pt idx="554">
                <c:v>53.3</c:v>
              </c:pt>
              <c:pt idx="555">
                <c:v>52.25</c:v>
              </c:pt>
              <c:pt idx="556">
                <c:v>48.75</c:v>
              </c:pt>
              <c:pt idx="557">
                <c:v>47.863</c:v>
              </c:pt>
              <c:pt idx="558">
                <c:v>55.45</c:v>
              </c:pt>
              <c:pt idx="559">
                <c:v>51.75</c:v>
              </c:pt>
              <c:pt idx="560">
                <c:v>50.438000000000002</c:v>
              </c:pt>
              <c:pt idx="561">
                <c:v>53.7</c:v>
              </c:pt>
              <c:pt idx="562">
                <c:v>59.4</c:v>
              </c:pt>
              <c:pt idx="563">
                <c:v>66.712999999999994</c:v>
              </c:pt>
              <c:pt idx="564">
                <c:v>77.05</c:v>
              </c:pt>
              <c:pt idx="565">
                <c:v>72.888000000000005</c:v>
              </c:pt>
              <c:pt idx="566">
                <c:v>72.363</c:v>
              </c:pt>
              <c:pt idx="567">
                <c:v>68.900000000000006</c:v>
              </c:pt>
              <c:pt idx="568">
                <c:v>81.75</c:v>
              </c:pt>
              <c:pt idx="569">
                <c:v>77.075000000000003</c:v>
              </c:pt>
              <c:pt idx="570">
                <c:v>76.875</c:v>
              </c:pt>
              <c:pt idx="571">
                <c:v>60.45</c:v>
              </c:pt>
              <c:pt idx="572">
                <c:v>62.35</c:v>
              </c:pt>
              <c:pt idx="573">
                <c:v>65.3</c:v>
              </c:pt>
              <c:pt idx="574">
                <c:v>82.275000000000006</c:v>
              </c:pt>
              <c:pt idx="575">
                <c:v>81.375</c:v>
              </c:pt>
              <c:pt idx="576">
                <c:v>57.188000000000002</c:v>
              </c:pt>
              <c:pt idx="577">
                <c:v>66.125</c:v>
              </c:pt>
              <c:pt idx="578">
                <c:v>60.674999999999997</c:v>
              </c:pt>
              <c:pt idx="579">
                <c:v>60.674999999999997</c:v>
              </c:pt>
              <c:pt idx="580">
                <c:v>57.424999999999997</c:v>
              </c:pt>
              <c:pt idx="581">
                <c:v>64.05</c:v>
              </c:pt>
              <c:pt idx="582">
                <c:v>67.075000000000003</c:v>
              </c:pt>
              <c:pt idx="583">
                <c:v>71.424999999999997</c:v>
              </c:pt>
              <c:pt idx="584">
                <c:v>72.400000000000006</c:v>
              </c:pt>
              <c:pt idx="585">
                <c:v>73.263000000000005</c:v>
              </c:pt>
              <c:pt idx="586">
                <c:v>66.724999999999994</c:v>
              </c:pt>
              <c:pt idx="587">
                <c:v>67.45</c:v>
              </c:pt>
              <c:pt idx="588">
                <c:v>72.7</c:v>
              </c:pt>
              <c:pt idx="589">
                <c:v>76.2</c:v>
              </c:pt>
              <c:pt idx="590">
                <c:v>73.7</c:v>
              </c:pt>
              <c:pt idx="591">
                <c:v>76.45</c:v>
              </c:pt>
              <c:pt idx="592">
                <c:v>77.412999999999997</c:v>
              </c:pt>
              <c:pt idx="593">
                <c:v>78.7</c:v>
              </c:pt>
              <c:pt idx="594">
                <c:v>79.813000000000002</c:v>
              </c:pt>
              <c:pt idx="595">
                <c:v>78.575000000000003</c:v>
              </c:pt>
              <c:pt idx="596">
                <c:v>76.394000000000005</c:v>
              </c:pt>
              <c:pt idx="597">
                <c:v>77.125</c:v>
              </c:pt>
              <c:pt idx="598">
                <c:v>85.15</c:v>
              </c:pt>
              <c:pt idx="599">
                <c:v>88.85</c:v>
              </c:pt>
              <c:pt idx="600">
                <c:v>90</c:v>
              </c:pt>
              <c:pt idx="601">
                <c:v>87.35</c:v>
              </c:pt>
              <c:pt idx="602">
                <c:v>88.15</c:v>
              </c:pt>
              <c:pt idx="603">
                <c:v>87.388000000000005</c:v>
              </c:pt>
              <c:pt idx="604">
                <c:v>86.7</c:v>
              </c:pt>
              <c:pt idx="605">
                <c:v>85.888000000000005</c:v>
              </c:pt>
              <c:pt idx="606">
                <c:v>83.930999999999997</c:v>
              </c:pt>
              <c:pt idx="607">
                <c:v>87.5</c:v>
              </c:pt>
              <c:pt idx="608">
                <c:v>80.188000000000002</c:v>
              </c:pt>
              <c:pt idx="609">
                <c:v>78.25</c:v>
              </c:pt>
              <c:pt idx="610">
                <c:v>77.45</c:v>
              </c:pt>
              <c:pt idx="611">
                <c:v>76.900000000000006</c:v>
              </c:pt>
              <c:pt idx="612">
                <c:v>74.988</c:v>
              </c:pt>
              <c:pt idx="613">
                <c:v>73.513000000000005</c:v>
              </c:pt>
              <c:pt idx="614">
                <c:v>69.5</c:v>
              </c:pt>
              <c:pt idx="615">
                <c:v>69.263000000000005</c:v>
              </c:pt>
              <c:pt idx="616">
                <c:v>68.013000000000005</c:v>
              </c:pt>
              <c:pt idx="617">
                <c:v>72.7</c:v>
              </c:pt>
              <c:pt idx="618">
                <c:v>73.525000000000006</c:v>
              </c:pt>
              <c:pt idx="619">
                <c:v>71.05</c:v>
              </c:pt>
              <c:pt idx="620">
                <c:v>70</c:v>
              </c:pt>
              <c:pt idx="621">
                <c:v>67.5</c:v>
              </c:pt>
              <c:pt idx="622">
                <c:v>64.763000000000005</c:v>
              </c:pt>
              <c:pt idx="623">
                <c:v>64.613</c:v>
              </c:pt>
              <c:pt idx="624">
                <c:v>66.212999999999994</c:v>
              </c:pt>
              <c:pt idx="625">
                <c:v>66.712999999999994</c:v>
              </c:pt>
              <c:pt idx="626">
                <c:v>65.188000000000002</c:v>
              </c:pt>
              <c:pt idx="627">
                <c:v>65.188000000000002</c:v>
              </c:pt>
              <c:pt idx="628">
                <c:v>67.138000000000005</c:v>
              </c:pt>
              <c:pt idx="629">
                <c:v>67.513000000000005</c:v>
              </c:pt>
              <c:pt idx="630">
                <c:v>67.375</c:v>
              </c:pt>
              <c:pt idx="631">
                <c:v>67.263000000000005</c:v>
              </c:pt>
              <c:pt idx="632">
                <c:v>65.638000000000005</c:v>
              </c:pt>
              <c:pt idx="633">
                <c:v>66.438000000000002</c:v>
              </c:pt>
              <c:pt idx="634">
                <c:v>67.863</c:v>
              </c:pt>
              <c:pt idx="635">
                <c:v>63.625</c:v>
              </c:pt>
              <c:pt idx="636">
                <c:v>68.924999999999997</c:v>
              </c:pt>
              <c:pt idx="637">
                <c:v>70.613</c:v>
              </c:pt>
              <c:pt idx="638">
                <c:v>62.774999999999999</c:v>
              </c:pt>
              <c:pt idx="639">
                <c:v>67.875</c:v>
              </c:pt>
              <c:pt idx="640">
                <c:v>65.3</c:v>
              </c:pt>
              <c:pt idx="641">
                <c:v>70.825000000000003</c:v>
              </c:pt>
              <c:pt idx="642">
                <c:v>71.2</c:v>
              </c:pt>
              <c:pt idx="643">
                <c:v>70.724999999999994</c:v>
              </c:pt>
              <c:pt idx="644">
                <c:v>70.738</c:v>
              </c:pt>
              <c:pt idx="645">
                <c:v>70.837999999999994</c:v>
              </c:pt>
              <c:pt idx="646">
                <c:v>71.388000000000005</c:v>
              </c:pt>
              <c:pt idx="647">
                <c:v>72.813000000000002</c:v>
              </c:pt>
              <c:pt idx="648">
                <c:v>73.363</c:v>
              </c:pt>
              <c:pt idx="649">
                <c:v>72.424999999999997</c:v>
              </c:pt>
              <c:pt idx="650">
                <c:v>70.763000000000005</c:v>
              </c:pt>
              <c:pt idx="651">
                <c:v>71.849999999999994</c:v>
              </c:pt>
              <c:pt idx="652">
                <c:v>71.424999999999997</c:v>
              </c:pt>
              <c:pt idx="653">
                <c:v>73.224999999999994</c:v>
              </c:pt>
              <c:pt idx="654">
                <c:v>73.087999999999994</c:v>
              </c:pt>
              <c:pt idx="655">
                <c:v>73.424999999999997</c:v>
              </c:pt>
              <c:pt idx="656">
                <c:v>73.150000000000006</c:v>
              </c:pt>
              <c:pt idx="657">
                <c:v>73.638000000000005</c:v>
              </c:pt>
              <c:pt idx="658">
                <c:v>72.763000000000005</c:v>
              </c:pt>
              <c:pt idx="659">
                <c:v>73.412999999999997</c:v>
              </c:pt>
              <c:pt idx="660">
                <c:v>74.462999999999994</c:v>
              </c:pt>
              <c:pt idx="661">
                <c:v>76.188000000000002</c:v>
              </c:pt>
              <c:pt idx="662">
                <c:v>74.75</c:v>
              </c:pt>
              <c:pt idx="663">
                <c:v>74.625</c:v>
              </c:pt>
              <c:pt idx="664">
                <c:v>72.962999999999994</c:v>
              </c:pt>
              <c:pt idx="665">
                <c:v>74.988</c:v>
              </c:pt>
              <c:pt idx="666">
                <c:v>73.424999999999997</c:v>
              </c:pt>
              <c:pt idx="667">
                <c:v>72.45</c:v>
              </c:pt>
              <c:pt idx="668">
                <c:v>73.5</c:v>
              </c:pt>
              <c:pt idx="669">
                <c:v>72.462999999999994</c:v>
              </c:pt>
              <c:pt idx="670">
                <c:v>74.424999999999997</c:v>
              </c:pt>
              <c:pt idx="671">
                <c:v>72.474999999999994</c:v>
              </c:pt>
              <c:pt idx="672">
                <c:v>73.912999999999997</c:v>
              </c:pt>
              <c:pt idx="673">
                <c:v>73.674999999999997</c:v>
              </c:pt>
              <c:pt idx="674">
                <c:v>72.988</c:v>
              </c:pt>
              <c:pt idx="675">
                <c:v>74.263000000000005</c:v>
              </c:pt>
              <c:pt idx="676">
                <c:v>75.037999999999997</c:v>
              </c:pt>
              <c:pt idx="677">
                <c:v>75.5</c:v>
              </c:pt>
              <c:pt idx="678">
                <c:v>76.099999999999994</c:v>
              </c:pt>
              <c:pt idx="679">
                <c:v>76.474999999999994</c:v>
              </c:pt>
              <c:pt idx="680">
                <c:v>75.924999999999997</c:v>
              </c:pt>
              <c:pt idx="681">
                <c:v>76.287999999999997</c:v>
              </c:pt>
              <c:pt idx="682">
                <c:v>76.337999999999994</c:v>
              </c:pt>
              <c:pt idx="683">
                <c:v>77.087999999999994</c:v>
              </c:pt>
              <c:pt idx="684">
                <c:v>77.424999999999997</c:v>
              </c:pt>
              <c:pt idx="685">
                <c:v>77.75</c:v>
              </c:pt>
              <c:pt idx="686">
                <c:v>78.025000000000006</c:v>
              </c:pt>
              <c:pt idx="687">
                <c:v>78.188000000000002</c:v>
              </c:pt>
              <c:pt idx="688">
                <c:v>77.662999999999997</c:v>
              </c:pt>
              <c:pt idx="689">
                <c:v>76.650000000000006</c:v>
              </c:pt>
              <c:pt idx="690">
                <c:v>77.650000000000006</c:v>
              </c:pt>
              <c:pt idx="691">
                <c:v>77.888000000000005</c:v>
              </c:pt>
              <c:pt idx="692">
                <c:v>77.05</c:v>
              </c:pt>
              <c:pt idx="693">
                <c:v>77.2</c:v>
              </c:pt>
              <c:pt idx="694">
                <c:v>78.212999999999994</c:v>
              </c:pt>
              <c:pt idx="695">
                <c:v>77.95</c:v>
              </c:pt>
              <c:pt idx="696">
                <c:v>78.763000000000005</c:v>
              </c:pt>
              <c:pt idx="697">
                <c:v>79.625</c:v>
              </c:pt>
              <c:pt idx="698">
                <c:v>78.75</c:v>
              </c:pt>
              <c:pt idx="699">
                <c:v>80.638000000000005</c:v>
              </c:pt>
              <c:pt idx="700">
                <c:v>81.138000000000005</c:v>
              </c:pt>
              <c:pt idx="701">
                <c:v>82.813000000000002</c:v>
              </c:pt>
              <c:pt idx="702">
                <c:v>84.724999999999994</c:v>
              </c:pt>
              <c:pt idx="703">
                <c:v>84.075000000000003</c:v>
              </c:pt>
              <c:pt idx="704">
                <c:v>86.575000000000003</c:v>
              </c:pt>
              <c:pt idx="705">
                <c:v>105.375</c:v>
              </c:pt>
              <c:pt idx="706">
                <c:v>101.325</c:v>
              </c:pt>
              <c:pt idx="707">
                <c:v>132.35</c:v>
              </c:pt>
              <c:pt idx="708">
                <c:v>138.77500000000001</c:v>
              </c:pt>
              <c:pt idx="709">
                <c:v>127.5</c:v>
              </c:pt>
              <c:pt idx="710">
                <c:v>129.05000000000001</c:v>
              </c:pt>
              <c:pt idx="711">
                <c:v>136.52500000000001</c:v>
              </c:pt>
              <c:pt idx="712">
                <c:v>166.52500000000001</c:v>
              </c:pt>
              <c:pt idx="713">
                <c:v>196.57499999999999</c:v>
              </c:pt>
              <c:pt idx="714">
                <c:v>207.58799999999999</c:v>
              </c:pt>
              <c:pt idx="715">
                <c:v>232.2</c:v>
              </c:pt>
              <c:pt idx="716">
                <c:v>231.9</c:v>
              </c:pt>
              <c:pt idx="717">
                <c:v>251.05</c:v>
              </c:pt>
              <c:pt idx="718">
                <c:v>270.25</c:v>
              </c:pt>
              <c:pt idx="719">
                <c:v>288.72500000000002</c:v>
              </c:pt>
              <c:pt idx="720">
                <c:v>287.82499999999999</c:v>
              </c:pt>
              <c:pt idx="721">
                <c:v>288.8</c:v>
              </c:pt>
              <c:pt idx="722">
                <c:v>324.72500000000002</c:v>
              </c:pt>
              <c:pt idx="723">
                <c:v>354.2</c:v>
              </c:pt>
              <c:pt idx="724">
                <c:v>364.42500000000001</c:v>
              </c:pt>
              <c:pt idx="725">
                <c:v>353.65</c:v>
              </c:pt>
              <c:pt idx="726">
                <c:v>344.5</c:v>
              </c:pt>
              <c:pt idx="727">
                <c:v>345.3</c:v>
              </c:pt>
              <c:pt idx="728">
                <c:v>339.5</c:v>
              </c:pt>
              <c:pt idx="729">
                <c:v>329.97500000000002</c:v>
              </c:pt>
              <c:pt idx="730">
                <c:v>290.32499999999999</c:v>
              </c:pt>
              <c:pt idx="731">
                <c:v>278.07499999999999</c:v>
              </c:pt>
              <c:pt idx="732">
                <c:v>253.42500000000001</c:v>
              </c:pt>
              <c:pt idx="733">
                <c:v>254.35</c:v>
              </c:pt>
              <c:pt idx="734">
                <c:v>260.82499999999999</c:v>
              </c:pt>
              <c:pt idx="735">
                <c:v>262.60000000000002</c:v>
              </c:pt>
              <c:pt idx="736">
                <c:v>261.64999999999998</c:v>
              </c:pt>
              <c:pt idx="737">
                <c:v>264.14999999999998</c:v>
              </c:pt>
              <c:pt idx="738">
                <c:v>254.2</c:v>
              </c:pt>
              <c:pt idx="739">
                <c:v>238.72499999999999</c:v>
              </c:pt>
              <c:pt idx="740">
                <c:v>222.77500000000001</c:v>
              </c:pt>
              <c:pt idx="741">
                <c:v>212.72499999999999</c:v>
              </c:pt>
              <c:pt idx="742">
                <c:v>192.47499999999999</c:v>
              </c:pt>
              <c:pt idx="743">
                <c:v>183.3</c:v>
              </c:pt>
              <c:pt idx="744">
                <c:v>175.8</c:v>
              </c:pt>
              <c:pt idx="745">
                <c:v>174</c:v>
              </c:pt>
              <c:pt idx="746">
                <c:v>171.7</c:v>
              </c:pt>
              <c:pt idx="747">
                <c:v>165.9</c:v>
              </c:pt>
              <c:pt idx="748">
                <c:v>159.82499999999999</c:v>
              </c:pt>
              <c:pt idx="749">
                <c:v>173.17500000000001</c:v>
              </c:pt>
              <c:pt idx="750">
                <c:v>175.52500000000001</c:v>
              </c:pt>
              <c:pt idx="751">
                <c:v>176</c:v>
              </c:pt>
              <c:pt idx="752">
                <c:v>172.05</c:v>
              </c:pt>
              <c:pt idx="753">
                <c:v>174.46299999999999</c:v>
              </c:pt>
              <c:pt idx="754">
                <c:v>169.9</c:v>
              </c:pt>
              <c:pt idx="755">
                <c:v>168.375</c:v>
              </c:pt>
              <c:pt idx="756">
                <c:v>177.67500000000001</c:v>
              </c:pt>
              <c:pt idx="757">
                <c:v>177.22499999999999</c:v>
              </c:pt>
              <c:pt idx="758">
                <c:v>178.3</c:v>
              </c:pt>
              <c:pt idx="759">
                <c:v>178.18799999999999</c:v>
              </c:pt>
              <c:pt idx="760">
                <c:v>182.8</c:v>
              </c:pt>
              <c:pt idx="761">
                <c:v>184.25</c:v>
              </c:pt>
              <c:pt idx="762">
                <c:v>185.07499999999999</c:v>
              </c:pt>
              <c:pt idx="763">
                <c:v>187.15</c:v>
              </c:pt>
              <c:pt idx="764">
                <c:v>190.16300000000001</c:v>
              </c:pt>
              <c:pt idx="765">
                <c:v>189.68799999999999</c:v>
              </c:pt>
              <c:pt idx="766">
                <c:v>191.67500000000001</c:v>
              </c:pt>
              <c:pt idx="767">
                <c:v>184.32499999999999</c:v>
              </c:pt>
              <c:pt idx="768">
                <c:v>173.42500000000001</c:v>
              </c:pt>
              <c:pt idx="769">
                <c:v>162.02500000000001</c:v>
              </c:pt>
              <c:pt idx="770">
                <c:v>154.07499999999999</c:v>
              </c:pt>
              <c:pt idx="771">
                <c:v>167.75</c:v>
              </c:pt>
              <c:pt idx="772">
                <c:v>138.15</c:v>
              </c:pt>
              <c:pt idx="773">
                <c:v>133.44999999999999</c:v>
              </c:pt>
              <c:pt idx="774">
                <c:v>129.15</c:v>
              </c:pt>
              <c:pt idx="775">
                <c:v>125.875</c:v>
              </c:pt>
              <c:pt idx="776">
                <c:v>124.375</c:v>
              </c:pt>
              <c:pt idx="777">
                <c:v>126.25</c:v>
              </c:pt>
              <c:pt idx="778">
                <c:v>126.25</c:v>
              </c:pt>
              <c:pt idx="779">
                <c:v>124.45</c:v>
              </c:pt>
              <c:pt idx="780">
                <c:v>127.575</c:v>
              </c:pt>
              <c:pt idx="781">
                <c:v>125.5</c:v>
              </c:pt>
              <c:pt idx="782">
                <c:v>121.15</c:v>
              </c:pt>
              <c:pt idx="783">
                <c:v>124.7</c:v>
              </c:pt>
              <c:pt idx="784">
                <c:v>122.45</c:v>
              </c:pt>
              <c:pt idx="785">
                <c:v>122.625</c:v>
              </c:pt>
              <c:pt idx="786">
                <c:v>123.325</c:v>
              </c:pt>
              <c:pt idx="787">
                <c:v>121.15</c:v>
              </c:pt>
              <c:pt idx="788">
                <c:v>116.72499999999999</c:v>
              </c:pt>
              <c:pt idx="789">
                <c:v>107.75</c:v>
              </c:pt>
              <c:pt idx="790">
                <c:v>98.5</c:v>
              </c:pt>
              <c:pt idx="791">
                <c:v>92.138000000000005</c:v>
              </c:pt>
              <c:pt idx="792">
                <c:v>90.95</c:v>
              </c:pt>
              <c:pt idx="793">
                <c:v>89.313000000000002</c:v>
              </c:pt>
              <c:pt idx="794">
                <c:v>95.35</c:v>
              </c:pt>
              <c:pt idx="795">
                <c:v>94.65</c:v>
              </c:pt>
              <c:pt idx="796">
                <c:v>93.2</c:v>
              </c:pt>
              <c:pt idx="797">
                <c:v>92.5</c:v>
              </c:pt>
              <c:pt idx="798">
                <c:v>93.537999999999997</c:v>
              </c:pt>
              <c:pt idx="799">
                <c:v>91.488</c:v>
              </c:pt>
              <c:pt idx="800">
                <c:v>94.174999999999997</c:v>
              </c:pt>
              <c:pt idx="801">
                <c:v>95.837999999999994</c:v>
              </c:pt>
              <c:pt idx="802">
                <c:v>94.988</c:v>
              </c:pt>
              <c:pt idx="803">
                <c:v>93.75</c:v>
              </c:pt>
              <c:pt idx="804">
                <c:v>91.837999999999994</c:v>
              </c:pt>
              <c:pt idx="805">
                <c:v>97.5</c:v>
              </c:pt>
              <c:pt idx="806">
                <c:v>98.724999999999994</c:v>
              </c:pt>
              <c:pt idx="807">
                <c:v>97.462999999999994</c:v>
              </c:pt>
              <c:pt idx="808">
                <c:v>97.575000000000003</c:v>
              </c:pt>
              <c:pt idx="809">
                <c:v>98.375</c:v>
              </c:pt>
              <c:pt idx="810">
                <c:v>95.763000000000005</c:v>
              </c:pt>
              <c:pt idx="811">
                <c:v>96.037999999999997</c:v>
              </c:pt>
              <c:pt idx="812">
                <c:v>96.424999999999997</c:v>
              </c:pt>
              <c:pt idx="813">
                <c:v>96.888000000000005</c:v>
              </c:pt>
              <c:pt idx="814">
                <c:v>96.95</c:v>
              </c:pt>
              <c:pt idx="815">
                <c:v>97.763000000000005</c:v>
              </c:pt>
              <c:pt idx="816">
                <c:v>97.763000000000005</c:v>
              </c:pt>
              <c:pt idx="817">
                <c:v>98.724999999999994</c:v>
              </c:pt>
              <c:pt idx="818">
                <c:v>101.063</c:v>
              </c:pt>
              <c:pt idx="819">
                <c:v>101.97499999999999</c:v>
              </c:pt>
              <c:pt idx="820">
                <c:v>101.27500000000001</c:v>
              </c:pt>
              <c:pt idx="821">
                <c:v>101.25</c:v>
              </c:pt>
              <c:pt idx="822">
                <c:v>101.375</c:v>
              </c:pt>
              <c:pt idx="823">
                <c:v>101.425</c:v>
              </c:pt>
              <c:pt idx="824">
                <c:v>101.688</c:v>
              </c:pt>
              <c:pt idx="825">
                <c:v>101.925</c:v>
              </c:pt>
              <c:pt idx="826">
                <c:v>101.575</c:v>
              </c:pt>
              <c:pt idx="827">
                <c:v>102.363</c:v>
              </c:pt>
              <c:pt idx="828">
                <c:v>103.77500000000001</c:v>
              </c:pt>
              <c:pt idx="829">
                <c:v>102.85</c:v>
              </c:pt>
              <c:pt idx="830">
                <c:v>105.05</c:v>
              </c:pt>
              <c:pt idx="831">
                <c:v>107.22499999999999</c:v>
              </c:pt>
              <c:pt idx="832">
                <c:v>106.39400000000001</c:v>
              </c:pt>
              <c:pt idx="833">
                <c:v>107.2</c:v>
              </c:pt>
              <c:pt idx="834">
                <c:v>107.76300000000001</c:v>
              </c:pt>
              <c:pt idx="835">
                <c:v>107.675</c:v>
              </c:pt>
              <c:pt idx="836">
                <c:v>106.83799999999999</c:v>
              </c:pt>
              <c:pt idx="837">
                <c:v>106.75</c:v>
              </c:pt>
              <c:pt idx="838">
                <c:v>99.688000000000002</c:v>
              </c:pt>
              <c:pt idx="839">
                <c:v>100.381</c:v>
              </c:pt>
              <c:pt idx="840">
                <c:v>99.019000000000005</c:v>
              </c:pt>
              <c:pt idx="841">
                <c:v>98.724999999999994</c:v>
              </c:pt>
              <c:pt idx="842">
                <c:v>98.85</c:v>
              </c:pt>
              <c:pt idx="843">
                <c:v>99.988</c:v>
              </c:pt>
              <c:pt idx="844">
                <c:v>97.8</c:v>
              </c:pt>
              <c:pt idx="845">
                <c:v>97.85</c:v>
              </c:pt>
              <c:pt idx="846">
                <c:v>97.388000000000005</c:v>
              </c:pt>
              <c:pt idx="847">
                <c:v>95.488</c:v>
              </c:pt>
              <c:pt idx="848">
                <c:v>94.394000000000005</c:v>
              </c:pt>
              <c:pt idx="849">
                <c:v>94.293999999999997</c:v>
              </c:pt>
              <c:pt idx="850">
                <c:v>93.888000000000005</c:v>
              </c:pt>
              <c:pt idx="851">
                <c:v>94.388000000000005</c:v>
              </c:pt>
              <c:pt idx="852">
                <c:v>93.174999999999997</c:v>
              </c:pt>
              <c:pt idx="853">
                <c:v>93.125</c:v>
              </c:pt>
              <c:pt idx="854">
                <c:v>92.924999999999997</c:v>
              </c:pt>
              <c:pt idx="855">
                <c:v>94.075000000000003</c:v>
              </c:pt>
              <c:pt idx="856">
                <c:v>92.988</c:v>
              </c:pt>
              <c:pt idx="857">
                <c:v>92.05</c:v>
              </c:pt>
              <c:pt idx="858">
                <c:v>91.488</c:v>
              </c:pt>
              <c:pt idx="859">
                <c:v>90.587999999999994</c:v>
              </c:pt>
              <c:pt idx="860">
                <c:v>90.263000000000005</c:v>
              </c:pt>
              <c:pt idx="861">
                <c:v>90.4</c:v>
              </c:pt>
              <c:pt idx="862">
                <c:v>89.787999999999997</c:v>
              </c:pt>
              <c:pt idx="863">
                <c:v>88.988</c:v>
              </c:pt>
              <c:pt idx="864">
                <c:v>87.45</c:v>
              </c:pt>
              <c:pt idx="865">
                <c:v>85.974999999999994</c:v>
              </c:pt>
              <c:pt idx="866">
                <c:v>84.037999999999997</c:v>
              </c:pt>
              <c:pt idx="867">
                <c:v>83.2</c:v>
              </c:pt>
              <c:pt idx="868">
                <c:v>82.325000000000003</c:v>
              </c:pt>
              <c:pt idx="869">
                <c:v>79.188000000000002</c:v>
              </c:pt>
              <c:pt idx="870">
                <c:v>79.488</c:v>
              </c:pt>
              <c:pt idx="871">
                <c:v>78.325000000000003</c:v>
              </c:pt>
              <c:pt idx="872">
                <c:v>76.775000000000006</c:v>
              </c:pt>
              <c:pt idx="873">
                <c:v>74.625</c:v>
              </c:pt>
              <c:pt idx="874">
                <c:v>74.05</c:v>
              </c:pt>
              <c:pt idx="875">
                <c:v>72</c:v>
              </c:pt>
              <c:pt idx="876">
                <c:v>70.363</c:v>
              </c:pt>
              <c:pt idx="877">
                <c:v>68.313000000000002</c:v>
              </c:pt>
              <c:pt idx="878">
                <c:v>65.238</c:v>
              </c:pt>
              <c:pt idx="879">
                <c:v>62.762999999999998</c:v>
              </c:pt>
              <c:pt idx="880">
                <c:v>57.8</c:v>
              </c:pt>
              <c:pt idx="881">
                <c:v>54.75</c:v>
              </c:pt>
              <c:pt idx="882">
                <c:v>51.524999999999999</c:v>
              </c:pt>
              <c:pt idx="883">
                <c:v>45.825000000000003</c:v>
              </c:pt>
              <c:pt idx="884">
                <c:v>45.3</c:v>
              </c:pt>
              <c:pt idx="885">
                <c:v>45.3</c:v>
              </c:pt>
              <c:pt idx="886">
                <c:v>45.075000000000003</c:v>
              </c:pt>
              <c:pt idx="887">
                <c:v>46.174999999999997</c:v>
              </c:pt>
              <c:pt idx="888">
                <c:v>46.15</c:v>
              </c:pt>
              <c:pt idx="889">
                <c:v>45.625</c:v>
              </c:pt>
              <c:pt idx="890">
                <c:v>43.9</c:v>
              </c:pt>
              <c:pt idx="891">
                <c:v>44.625</c:v>
              </c:pt>
              <c:pt idx="892">
                <c:v>42.588000000000001</c:v>
              </c:pt>
              <c:pt idx="893">
                <c:v>41.137999999999998</c:v>
              </c:pt>
              <c:pt idx="894">
                <c:v>38.75</c:v>
              </c:pt>
              <c:pt idx="895">
                <c:v>41</c:v>
              </c:pt>
              <c:pt idx="896">
                <c:v>42.35</c:v>
              </c:pt>
              <c:pt idx="897">
                <c:v>41.375</c:v>
              </c:pt>
              <c:pt idx="898">
                <c:v>40.838000000000001</c:v>
              </c:pt>
              <c:pt idx="899">
                <c:v>41.338000000000001</c:v>
              </c:pt>
              <c:pt idx="900">
                <c:v>39.938000000000002</c:v>
              </c:pt>
              <c:pt idx="901">
                <c:v>39.512999999999998</c:v>
              </c:pt>
              <c:pt idx="902">
                <c:v>38.200000000000003</c:v>
              </c:pt>
              <c:pt idx="903">
                <c:v>37.174999999999997</c:v>
              </c:pt>
              <c:pt idx="904">
                <c:v>37.188000000000002</c:v>
              </c:pt>
              <c:pt idx="905">
                <c:v>37.200000000000003</c:v>
              </c:pt>
              <c:pt idx="906">
                <c:v>36.950000000000003</c:v>
              </c:pt>
              <c:pt idx="907">
                <c:v>36.838000000000001</c:v>
              </c:pt>
              <c:pt idx="908">
                <c:v>38.225000000000001</c:v>
              </c:pt>
              <c:pt idx="909">
                <c:v>38.15</c:v>
              </c:pt>
              <c:pt idx="910">
                <c:v>37.488</c:v>
              </c:pt>
              <c:pt idx="911">
                <c:v>37.9</c:v>
              </c:pt>
              <c:pt idx="912">
                <c:v>36.450000000000003</c:v>
              </c:pt>
              <c:pt idx="913">
                <c:v>36.65</c:v>
              </c:pt>
              <c:pt idx="914">
                <c:v>35.774999999999999</c:v>
              </c:pt>
              <c:pt idx="915">
                <c:v>34.512999999999998</c:v>
              </c:pt>
              <c:pt idx="916">
                <c:v>33.85</c:v>
              </c:pt>
              <c:pt idx="917">
                <c:v>32.5</c:v>
              </c:pt>
              <c:pt idx="918">
                <c:v>31.1</c:v>
              </c:pt>
              <c:pt idx="919">
                <c:v>31.1</c:v>
              </c:pt>
              <c:pt idx="920">
                <c:v>31.538</c:v>
              </c:pt>
              <c:pt idx="921">
                <c:v>31.812999999999999</c:v>
              </c:pt>
              <c:pt idx="922">
                <c:v>31.574999999999999</c:v>
              </c:pt>
              <c:pt idx="923">
                <c:v>31.8</c:v>
              </c:pt>
              <c:pt idx="924">
                <c:v>31.274999999999999</c:v>
              </c:pt>
              <c:pt idx="925">
                <c:v>30.75</c:v>
              </c:pt>
              <c:pt idx="926">
                <c:v>30.913</c:v>
              </c:pt>
              <c:pt idx="927">
                <c:v>30.888000000000002</c:v>
              </c:pt>
              <c:pt idx="928">
                <c:v>30.675000000000001</c:v>
              </c:pt>
              <c:pt idx="929">
                <c:v>30.588000000000001</c:v>
              </c:pt>
              <c:pt idx="930">
                <c:v>30.225000000000001</c:v>
              </c:pt>
              <c:pt idx="931">
                <c:v>29.425000000000001</c:v>
              </c:pt>
              <c:pt idx="932">
                <c:v>29.05</c:v>
              </c:pt>
              <c:pt idx="933">
                <c:v>28.413</c:v>
              </c:pt>
              <c:pt idx="934">
                <c:v>27.838000000000001</c:v>
              </c:pt>
              <c:pt idx="935">
                <c:v>26.988</c:v>
              </c:pt>
              <c:pt idx="936">
                <c:v>27.062999999999999</c:v>
              </c:pt>
              <c:pt idx="937">
                <c:v>26.913</c:v>
              </c:pt>
              <c:pt idx="938">
                <c:v>26.588000000000001</c:v>
              </c:pt>
              <c:pt idx="939">
                <c:v>26.824999999999999</c:v>
              </c:pt>
              <c:pt idx="940">
                <c:v>26.574999999999999</c:v>
              </c:pt>
              <c:pt idx="941">
                <c:v>26.437999999999999</c:v>
              </c:pt>
              <c:pt idx="942">
                <c:v>26.169</c:v>
              </c:pt>
              <c:pt idx="943">
                <c:v>25.6</c:v>
              </c:pt>
              <c:pt idx="944">
                <c:v>24.838000000000001</c:v>
              </c:pt>
              <c:pt idx="945">
                <c:v>24.125</c:v>
              </c:pt>
              <c:pt idx="946">
                <c:v>23.75</c:v>
              </c:pt>
              <c:pt idx="947">
                <c:v>23.475000000000001</c:v>
              </c:pt>
              <c:pt idx="948">
                <c:v>22.187999999999999</c:v>
              </c:pt>
              <c:pt idx="949">
                <c:v>20.213000000000001</c:v>
              </c:pt>
              <c:pt idx="950">
                <c:v>20.088000000000001</c:v>
              </c:pt>
              <c:pt idx="951">
                <c:v>19.3</c:v>
              </c:pt>
              <c:pt idx="952">
                <c:v>18.687999999999999</c:v>
              </c:pt>
              <c:pt idx="953">
                <c:v>18.062999999999999</c:v>
              </c:pt>
              <c:pt idx="954">
                <c:v>16.95</c:v>
              </c:pt>
              <c:pt idx="955">
                <c:v>16.850000000000001</c:v>
              </c:pt>
              <c:pt idx="956">
                <c:v>15.688000000000001</c:v>
              </c:pt>
              <c:pt idx="957">
                <c:v>15.5</c:v>
              </c:pt>
              <c:pt idx="958">
                <c:v>13.788</c:v>
              </c:pt>
              <c:pt idx="959">
                <c:v>14.438000000000001</c:v>
              </c:pt>
              <c:pt idx="960">
                <c:v>13.574999999999999</c:v>
              </c:pt>
              <c:pt idx="961">
                <c:v>12.288</c:v>
              </c:pt>
              <c:pt idx="962">
                <c:v>13.169</c:v>
              </c:pt>
              <c:pt idx="963">
                <c:v>12.069000000000001</c:v>
              </c:pt>
              <c:pt idx="964">
                <c:v>13</c:v>
              </c:pt>
              <c:pt idx="965">
                <c:v>11.8</c:v>
              </c:pt>
              <c:pt idx="966">
                <c:v>11.238</c:v>
              </c:pt>
              <c:pt idx="967">
                <c:v>11.388</c:v>
              </c:pt>
              <c:pt idx="968">
                <c:v>10.688000000000001</c:v>
              </c:pt>
              <c:pt idx="969">
                <c:v>10.288</c:v>
              </c:pt>
              <c:pt idx="970">
                <c:v>11.638</c:v>
              </c:pt>
              <c:pt idx="971">
                <c:v>10.613</c:v>
              </c:pt>
              <c:pt idx="972">
                <c:v>11.05</c:v>
              </c:pt>
              <c:pt idx="973">
                <c:v>11.563000000000001</c:v>
              </c:pt>
              <c:pt idx="974">
                <c:v>11.25</c:v>
              </c:pt>
              <c:pt idx="975">
                <c:v>11.6</c:v>
              </c:pt>
              <c:pt idx="976">
                <c:v>12.568999999999999</c:v>
              </c:pt>
              <c:pt idx="977">
                <c:v>12.337999999999999</c:v>
              </c:pt>
              <c:pt idx="978">
                <c:v>13.188000000000001</c:v>
              </c:pt>
              <c:pt idx="979">
                <c:v>12.906000000000001</c:v>
              </c:pt>
              <c:pt idx="980">
                <c:v>12.956</c:v>
              </c:pt>
              <c:pt idx="981">
                <c:v>12.806000000000001</c:v>
              </c:pt>
              <c:pt idx="982">
                <c:v>13.138</c:v>
              </c:pt>
              <c:pt idx="983">
                <c:v>13.038</c:v>
              </c:pt>
              <c:pt idx="984">
                <c:v>12.388</c:v>
              </c:pt>
              <c:pt idx="985">
                <c:v>12.638</c:v>
              </c:pt>
              <c:pt idx="986">
                <c:v>13.238</c:v>
              </c:pt>
              <c:pt idx="987">
                <c:v>12.806000000000001</c:v>
              </c:pt>
              <c:pt idx="988">
                <c:v>12.906000000000001</c:v>
              </c:pt>
              <c:pt idx="989">
                <c:v>12.156000000000001</c:v>
              </c:pt>
              <c:pt idx="990">
                <c:v>10.837999999999999</c:v>
              </c:pt>
              <c:pt idx="991">
                <c:v>11.413</c:v>
              </c:pt>
              <c:pt idx="992">
                <c:v>12.044</c:v>
              </c:pt>
              <c:pt idx="993">
                <c:v>12.218999999999999</c:v>
              </c:pt>
              <c:pt idx="994">
                <c:v>11.788</c:v>
              </c:pt>
              <c:pt idx="995">
                <c:v>11.663</c:v>
              </c:pt>
              <c:pt idx="996">
                <c:v>12.363</c:v>
              </c:pt>
              <c:pt idx="997">
                <c:v>12.962999999999999</c:v>
              </c:pt>
              <c:pt idx="998">
                <c:v>13.063000000000001</c:v>
              </c:pt>
              <c:pt idx="999">
                <c:v>13.263</c:v>
              </c:pt>
              <c:pt idx="1000">
                <c:v>13.288</c:v>
              </c:pt>
              <c:pt idx="1001">
                <c:v>12.563000000000001</c:v>
              </c:pt>
              <c:pt idx="1002">
                <c:v>13.05</c:v>
              </c:pt>
              <c:pt idx="1003">
                <c:v>13.331</c:v>
              </c:pt>
              <c:pt idx="1004">
                <c:v>13.106</c:v>
              </c:pt>
              <c:pt idx="1005">
                <c:v>12.55</c:v>
              </c:pt>
              <c:pt idx="1006">
                <c:v>12.65</c:v>
              </c:pt>
              <c:pt idx="1007">
                <c:v>13.15</c:v>
              </c:pt>
              <c:pt idx="1008">
                <c:v>12.95</c:v>
              </c:pt>
              <c:pt idx="1009">
                <c:v>13.05</c:v>
              </c:pt>
              <c:pt idx="1010">
                <c:v>13.125</c:v>
              </c:pt>
              <c:pt idx="1011">
                <c:v>13.131</c:v>
              </c:pt>
              <c:pt idx="1012">
                <c:v>13.156000000000001</c:v>
              </c:pt>
              <c:pt idx="1013">
                <c:v>13.456</c:v>
              </c:pt>
              <c:pt idx="1014">
                <c:v>13.319000000000001</c:v>
              </c:pt>
              <c:pt idx="1015">
                <c:v>13.188000000000001</c:v>
              </c:pt>
              <c:pt idx="1016">
                <c:v>12.913</c:v>
              </c:pt>
              <c:pt idx="1017">
                <c:v>12.462999999999999</c:v>
              </c:pt>
              <c:pt idx="1018">
                <c:v>11.438000000000001</c:v>
              </c:pt>
              <c:pt idx="1019">
                <c:v>12.263</c:v>
              </c:pt>
              <c:pt idx="1020">
                <c:v>10.956</c:v>
              </c:pt>
              <c:pt idx="1021">
                <c:v>10.981</c:v>
              </c:pt>
              <c:pt idx="1022">
                <c:v>10.95</c:v>
              </c:pt>
              <c:pt idx="1023">
                <c:v>10.731</c:v>
              </c:pt>
              <c:pt idx="1024">
                <c:v>10.256</c:v>
              </c:pt>
              <c:pt idx="1025">
                <c:v>10.656000000000001</c:v>
              </c:pt>
              <c:pt idx="1026">
                <c:v>10.194000000000001</c:v>
              </c:pt>
              <c:pt idx="1027">
                <c:v>10.269</c:v>
              </c:pt>
              <c:pt idx="1028">
                <c:v>10.125</c:v>
              </c:pt>
              <c:pt idx="1029">
                <c:v>9.3629999999999995</c:v>
              </c:pt>
              <c:pt idx="1030">
                <c:v>8.7750000000000004</c:v>
              </c:pt>
              <c:pt idx="1031">
                <c:v>7.6440000000000001</c:v>
              </c:pt>
              <c:pt idx="1032">
                <c:v>9.375</c:v>
              </c:pt>
              <c:pt idx="1033">
                <c:v>9.7379999999999995</c:v>
              </c:pt>
              <c:pt idx="1034">
                <c:v>9.2249999999999996</c:v>
              </c:pt>
              <c:pt idx="1035">
                <c:v>8.875</c:v>
              </c:pt>
              <c:pt idx="1036">
                <c:v>8.875</c:v>
              </c:pt>
              <c:pt idx="1037">
                <c:v>9.4629999999999992</c:v>
              </c:pt>
              <c:pt idx="1038">
                <c:v>8.4629999999999992</c:v>
              </c:pt>
              <c:pt idx="1039">
                <c:v>8.5630000000000006</c:v>
              </c:pt>
              <c:pt idx="1040">
                <c:v>7.0629999999999997</c:v>
              </c:pt>
              <c:pt idx="1041">
                <c:v>8.0129999999999999</c:v>
              </c:pt>
              <c:pt idx="1042">
                <c:v>8.4130000000000003</c:v>
              </c:pt>
              <c:pt idx="1043">
                <c:v>8.8629999999999995</c:v>
              </c:pt>
              <c:pt idx="1044">
                <c:v>8.8629999999999995</c:v>
              </c:pt>
              <c:pt idx="1045">
                <c:v>9.2379999999999995</c:v>
              </c:pt>
              <c:pt idx="1046">
                <c:v>9.75</c:v>
              </c:pt>
              <c:pt idx="1047">
                <c:v>10.4</c:v>
              </c:pt>
              <c:pt idx="1048">
                <c:v>10.438000000000001</c:v>
              </c:pt>
              <c:pt idx="1049">
                <c:v>10.824999999999999</c:v>
              </c:pt>
              <c:pt idx="1050">
                <c:v>10.824999999999999</c:v>
              </c:pt>
              <c:pt idx="1051">
                <c:v>10.975</c:v>
              </c:pt>
              <c:pt idx="1052">
                <c:v>10.425000000000001</c:v>
              </c:pt>
              <c:pt idx="1053">
                <c:v>10.824999999999999</c:v>
              </c:pt>
              <c:pt idx="1054">
                <c:v>11.324999999999999</c:v>
              </c:pt>
              <c:pt idx="1055">
                <c:v>10.775</c:v>
              </c:pt>
              <c:pt idx="1056">
                <c:v>10.75</c:v>
              </c:pt>
              <c:pt idx="1057">
                <c:v>10.788</c:v>
              </c:pt>
              <c:pt idx="1058">
                <c:v>10.587999999999999</c:v>
              </c:pt>
              <c:pt idx="1059">
                <c:v>10.406000000000001</c:v>
              </c:pt>
              <c:pt idx="1060">
                <c:v>10.175000000000001</c:v>
              </c:pt>
              <c:pt idx="1061">
                <c:v>10.475</c:v>
              </c:pt>
              <c:pt idx="1062">
                <c:v>10.145</c:v>
              </c:pt>
              <c:pt idx="1063">
                <c:v>9.875</c:v>
              </c:pt>
              <c:pt idx="1064">
                <c:v>10.506</c:v>
              </c:pt>
              <c:pt idx="1065">
                <c:v>10.406000000000001</c:v>
              </c:pt>
              <c:pt idx="1066">
                <c:v>10.131</c:v>
              </c:pt>
              <c:pt idx="1067">
                <c:v>9.6059999999999999</c:v>
              </c:pt>
              <c:pt idx="1068">
                <c:v>9.875</c:v>
              </c:pt>
              <c:pt idx="1069">
                <c:v>10.169</c:v>
              </c:pt>
              <c:pt idx="1070">
                <c:v>9.6</c:v>
              </c:pt>
              <c:pt idx="1071">
                <c:v>9.8000000000000007</c:v>
              </c:pt>
              <c:pt idx="1072">
                <c:v>10</c:v>
              </c:pt>
              <c:pt idx="1073">
                <c:v>10</c:v>
              </c:pt>
              <c:pt idx="1074">
                <c:v>9.6</c:v>
              </c:pt>
              <c:pt idx="1075">
                <c:v>9.6999999999999993</c:v>
              </c:pt>
              <c:pt idx="1076">
                <c:v>10.3</c:v>
              </c:pt>
              <c:pt idx="1077">
                <c:v>9.8130000000000006</c:v>
              </c:pt>
              <c:pt idx="1078">
                <c:v>8.6750000000000007</c:v>
              </c:pt>
              <c:pt idx="1079">
                <c:v>8.4939999999999998</c:v>
              </c:pt>
              <c:pt idx="1080">
                <c:v>9.1189999999999998</c:v>
              </c:pt>
              <c:pt idx="1081">
                <c:v>8.7940000000000005</c:v>
              </c:pt>
              <c:pt idx="1082">
                <c:v>9.2940000000000005</c:v>
              </c:pt>
              <c:pt idx="1083">
                <c:v>9.3940000000000001</c:v>
              </c:pt>
              <c:pt idx="1084">
                <c:v>9.1690000000000005</c:v>
              </c:pt>
              <c:pt idx="1085">
                <c:v>9.5689999999999991</c:v>
              </c:pt>
              <c:pt idx="1086">
                <c:v>9.9939999999999998</c:v>
              </c:pt>
              <c:pt idx="1087">
                <c:v>9.4939999999999998</c:v>
              </c:pt>
              <c:pt idx="1088">
                <c:v>7.4690000000000003</c:v>
              </c:pt>
              <c:pt idx="1089">
                <c:v>7.0629999999999997</c:v>
              </c:pt>
              <c:pt idx="1090">
                <c:v>7.0750000000000002</c:v>
              </c:pt>
              <c:pt idx="1091">
                <c:v>7.95</c:v>
              </c:pt>
              <c:pt idx="1092">
                <c:v>7.6630000000000003</c:v>
              </c:pt>
              <c:pt idx="1093">
                <c:v>7.3029999999999999</c:v>
              </c:pt>
              <c:pt idx="1094">
                <c:v>6.1189999999999998</c:v>
              </c:pt>
              <c:pt idx="1095">
                <c:v>5.9630000000000001</c:v>
              </c:pt>
              <c:pt idx="1096">
                <c:v>6.1879999999999997</c:v>
              </c:pt>
              <c:pt idx="1097">
                <c:v>7.2379999999999995</c:v>
              </c:pt>
              <c:pt idx="1098">
                <c:v>6.1</c:v>
              </c:pt>
              <c:pt idx="1099">
                <c:v>6.25</c:v>
              </c:pt>
              <c:pt idx="1100">
                <c:v>8.1880000000000006</c:v>
              </c:pt>
              <c:pt idx="1101">
                <c:v>8.5530000000000008</c:v>
              </c:pt>
              <c:pt idx="1102">
                <c:v>8.0909999999999993</c:v>
              </c:pt>
              <c:pt idx="1103">
                <c:v>8.2810000000000006</c:v>
              </c:pt>
              <c:pt idx="1104">
                <c:v>8.2750000000000004</c:v>
              </c:pt>
              <c:pt idx="1105">
                <c:v>8.9130000000000003</c:v>
              </c:pt>
              <c:pt idx="1106">
                <c:v>8.8379999999999992</c:v>
              </c:pt>
              <c:pt idx="1107">
                <c:v>8.9</c:v>
              </c:pt>
              <c:pt idx="1108">
                <c:v>8.7200000000000006</c:v>
              </c:pt>
              <c:pt idx="1109">
                <c:v>8.65</c:v>
              </c:pt>
              <c:pt idx="1110">
                <c:v>7.55</c:v>
              </c:pt>
              <c:pt idx="1111">
                <c:v>8.2379999999999995</c:v>
              </c:pt>
              <c:pt idx="1112">
                <c:v>8.2750000000000004</c:v>
              </c:pt>
              <c:pt idx="1113">
                <c:v>8</c:v>
              </c:pt>
              <c:pt idx="1114">
                <c:v>8.2810000000000006</c:v>
              </c:pt>
              <c:pt idx="1115">
                <c:v>8.0410000000000004</c:v>
              </c:pt>
              <c:pt idx="1116">
                <c:v>8.2810000000000006</c:v>
              </c:pt>
              <c:pt idx="1117">
                <c:v>8.0749999999999993</c:v>
              </c:pt>
              <c:pt idx="1118">
                <c:v>8.0879999999999992</c:v>
              </c:pt>
              <c:pt idx="1119">
                <c:v>8.6310000000000002</c:v>
              </c:pt>
              <c:pt idx="1120">
                <c:v>8.5310000000000006</c:v>
              </c:pt>
              <c:pt idx="1121">
                <c:v>8.2189999999999994</c:v>
              </c:pt>
              <c:pt idx="1122">
                <c:v>8.8810000000000002</c:v>
              </c:pt>
              <c:pt idx="1123">
                <c:v>8.9779999999999998</c:v>
              </c:pt>
              <c:pt idx="1124">
                <c:v>8.8629999999999995</c:v>
              </c:pt>
              <c:pt idx="1125">
                <c:v>9.375</c:v>
              </c:pt>
              <c:pt idx="1126">
                <c:v>10.081</c:v>
              </c:pt>
              <c:pt idx="1127">
                <c:v>11.180999999999999</c:v>
              </c:pt>
              <c:pt idx="1128">
                <c:v>11.587999999999999</c:v>
              </c:pt>
              <c:pt idx="1129">
                <c:v>11.406000000000001</c:v>
              </c:pt>
              <c:pt idx="1130">
                <c:v>12.156000000000001</c:v>
              </c:pt>
              <c:pt idx="1131">
                <c:v>11.663</c:v>
              </c:pt>
              <c:pt idx="1132">
                <c:v>12.316000000000001</c:v>
              </c:pt>
              <c:pt idx="1133">
                <c:v>12.159000000000001</c:v>
              </c:pt>
              <c:pt idx="1134">
                <c:v>18.113</c:v>
              </c:pt>
              <c:pt idx="1135">
                <c:v>18.925000000000001</c:v>
              </c:pt>
              <c:pt idx="1136">
                <c:v>19.181000000000001</c:v>
              </c:pt>
              <c:pt idx="1137">
                <c:v>20.818999999999999</c:v>
              </c:pt>
              <c:pt idx="1138">
                <c:v>21.187999999999999</c:v>
              </c:pt>
              <c:pt idx="1139">
                <c:v>22.606000000000002</c:v>
              </c:pt>
              <c:pt idx="1140">
                <c:v>24.2</c:v>
              </c:pt>
              <c:pt idx="1141">
                <c:v>23.669</c:v>
              </c:pt>
              <c:pt idx="1142">
                <c:v>24.65</c:v>
              </c:pt>
              <c:pt idx="1143">
                <c:v>25.206</c:v>
              </c:pt>
              <c:pt idx="1144">
                <c:v>26.988</c:v>
              </c:pt>
              <c:pt idx="1145">
                <c:v>28.419</c:v>
              </c:pt>
              <c:pt idx="1146">
                <c:v>31.225000000000001</c:v>
              </c:pt>
              <c:pt idx="1147">
                <c:v>30.681000000000001</c:v>
              </c:pt>
              <c:pt idx="1148">
                <c:v>30.844000000000001</c:v>
              </c:pt>
              <c:pt idx="1149">
                <c:v>30.024999999999999</c:v>
              </c:pt>
              <c:pt idx="1150">
                <c:v>31.524999999999999</c:v>
              </c:pt>
              <c:pt idx="1151">
                <c:v>31.074999999999999</c:v>
              </c:pt>
              <c:pt idx="1152">
                <c:v>30.85</c:v>
              </c:pt>
              <c:pt idx="1153">
                <c:v>30.681000000000001</c:v>
              </c:pt>
              <c:pt idx="1154">
                <c:v>31.206</c:v>
              </c:pt>
              <c:pt idx="1155">
                <c:v>32.219000000000001</c:v>
              </c:pt>
              <c:pt idx="1156">
                <c:v>32.088000000000001</c:v>
              </c:pt>
              <c:pt idx="1157">
                <c:v>32.055999999999997</c:v>
              </c:pt>
              <c:pt idx="1158">
                <c:v>32.844000000000001</c:v>
              </c:pt>
              <c:pt idx="1159">
                <c:v>32.426000000000002</c:v>
              </c:pt>
              <c:pt idx="1160">
                <c:v>32.606000000000002</c:v>
              </c:pt>
              <c:pt idx="1161">
                <c:v>32.293999999999997</c:v>
              </c:pt>
              <c:pt idx="1162">
                <c:v>32.494</c:v>
              </c:pt>
              <c:pt idx="1163">
                <c:v>32.225000000000001</c:v>
              </c:pt>
              <c:pt idx="1164">
                <c:v>32.518999999999998</c:v>
              </c:pt>
              <c:pt idx="1165">
                <c:v>32.738</c:v>
              </c:pt>
              <c:pt idx="1166">
                <c:v>32.375</c:v>
              </c:pt>
              <c:pt idx="1167">
                <c:v>33.024999999999999</c:v>
              </c:pt>
              <c:pt idx="1168">
                <c:v>33.219000000000001</c:v>
              </c:pt>
              <c:pt idx="1169">
                <c:v>33.768999999999998</c:v>
              </c:pt>
              <c:pt idx="1170">
                <c:v>33.744</c:v>
              </c:pt>
              <c:pt idx="1171">
                <c:v>32.75</c:v>
              </c:pt>
              <c:pt idx="1172">
                <c:v>33.314</c:v>
              </c:pt>
              <c:pt idx="1173">
                <c:v>32.930999999999997</c:v>
              </c:pt>
              <c:pt idx="1174">
                <c:v>33.863</c:v>
              </c:pt>
              <c:pt idx="1175">
                <c:v>33.424999999999997</c:v>
              </c:pt>
              <c:pt idx="1176">
                <c:v>33.313000000000002</c:v>
              </c:pt>
              <c:pt idx="1177">
                <c:v>33.787999999999997</c:v>
              </c:pt>
              <c:pt idx="1178">
                <c:v>32.950000000000003</c:v>
              </c:pt>
              <c:pt idx="1179">
                <c:v>33.381</c:v>
              </c:pt>
              <c:pt idx="1180">
                <c:v>33.405999999999999</c:v>
              </c:pt>
              <c:pt idx="1181">
                <c:v>33.494</c:v>
              </c:pt>
              <c:pt idx="1182">
                <c:v>33.713000000000001</c:v>
              </c:pt>
              <c:pt idx="1183">
                <c:v>34.119</c:v>
              </c:pt>
              <c:pt idx="1184">
                <c:v>33.524999999999999</c:v>
              </c:pt>
              <c:pt idx="1185">
                <c:v>32.881</c:v>
              </c:pt>
              <c:pt idx="1186">
                <c:v>32.75</c:v>
              </c:pt>
              <c:pt idx="1187">
                <c:v>32.524999999999999</c:v>
              </c:pt>
              <c:pt idx="1188">
                <c:v>31.280999999999999</c:v>
              </c:pt>
              <c:pt idx="1189">
                <c:v>30.913</c:v>
              </c:pt>
              <c:pt idx="1190">
                <c:v>30.17</c:v>
              </c:pt>
              <c:pt idx="1191">
                <c:v>29.024999999999999</c:v>
              </c:pt>
              <c:pt idx="1192">
                <c:v>28.77</c:v>
              </c:pt>
              <c:pt idx="1193">
                <c:v>27.163</c:v>
              </c:pt>
              <c:pt idx="1194">
                <c:v>26.074999999999999</c:v>
              </c:pt>
              <c:pt idx="1195">
                <c:v>25.768999999999998</c:v>
              </c:pt>
              <c:pt idx="1196">
                <c:v>25.638999999999999</c:v>
              </c:pt>
              <c:pt idx="1197">
                <c:v>24.706</c:v>
              </c:pt>
              <c:pt idx="1198">
                <c:v>24.163</c:v>
              </c:pt>
              <c:pt idx="1199">
                <c:v>23.675000000000001</c:v>
              </c:pt>
              <c:pt idx="1200">
                <c:v>23.238</c:v>
              </c:pt>
              <c:pt idx="1201">
                <c:v>22.181000000000001</c:v>
              </c:pt>
              <c:pt idx="1202">
                <c:v>21.038</c:v>
              </c:pt>
              <c:pt idx="1203">
                <c:v>20.324999999999999</c:v>
              </c:pt>
              <c:pt idx="1204">
                <c:v>20.038</c:v>
              </c:pt>
              <c:pt idx="1205">
                <c:v>19.007999999999999</c:v>
              </c:pt>
              <c:pt idx="1206">
                <c:v>17.469000000000001</c:v>
              </c:pt>
              <c:pt idx="1207">
                <c:v>16.946999999999999</c:v>
              </c:pt>
              <c:pt idx="1208">
                <c:v>16.606000000000002</c:v>
              </c:pt>
              <c:pt idx="1209">
                <c:v>15.321999999999999</c:v>
              </c:pt>
              <c:pt idx="1210">
                <c:v>14.05</c:v>
              </c:pt>
              <c:pt idx="1211">
                <c:v>12.95</c:v>
              </c:pt>
              <c:pt idx="1212">
                <c:v>12.675000000000001</c:v>
              </c:pt>
              <c:pt idx="1213">
                <c:v>12.757999999999999</c:v>
              </c:pt>
              <c:pt idx="1214">
                <c:v>11.558</c:v>
              </c:pt>
              <c:pt idx="1215">
                <c:v>11.538</c:v>
              </c:pt>
              <c:pt idx="1216">
                <c:v>10.833</c:v>
              </c:pt>
              <c:pt idx="1217">
                <c:v>11.063000000000001</c:v>
              </c:pt>
              <c:pt idx="1218">
                <c:v>11.138</c:v>
              </c:pt>
              <c:pt idx="1219">
                <c:v>10.731</c:v>
              </c:pt>
              <c:pt idx="1220">
                <c:v>10.818999999999999</c:v>
              </c:pt>
              <c:pt idx="1221">
                <c:v>10.388</c:v>
              </c:pt>
              <c:pt idx="1222">
                <c:v>10.25</c:v>
              </c:pt>
              <c:pt idx="1223">
                <c:v>10.35</c:v>
              </c:pt>
              <c:pt idx="1224">
                <c:v>9.6690000000000005</c:v>
              </c:pt>
              <c:pt idx="1225">
                <c:v>10.718999999999999</c:v>
              </c:pt>
              <c:pt idx="1226">
                <c:v>10.688000000000001</c:v>
              </c:pt>
              <c:pt idx="1227">
                <c:v>10.503</c:v>
              </c:pt>
              <c:pt idx="1228">
                <c:v>10.340999999999999</c:v>
              </c:pt>
              <c:pt idx="1229">
                <c:v>10.356</c:v>
              </c:pt>
              <c:pt idx="1230">
                <c:v>9.9809999999999999</c:v>
              </c:pt>
              <c:pt idx="1231">
                <c:v>10.169</c:v>
              </c:pt>
              <c:pt idx="1232">
                <c:v>10.138</c:v>
              </c:pt>
              <c:pt idx="1233">
                <c:v>10.138</c:v>
              </c:pt>
              <c:pt idx="1234">
                <c:v>9.9879999999999995</c:v>
              </c:pt>
              <c:pt idx="1235">
                <c:v>10.108000000000001</c:v>
              </c:pt>
              <c:pt idx="1236">
                <c:v>10.558</c:v>
              </c:pt>
              <c:pt idx="1237">
                <c:v>10.85</c:v>
              </c:pt>
              <c:pt idx="1238">
                <c:v>10.75</c:v>
              </c:pt>
              <c:pt idx="1239">
                <c:v>10.483000000000001</c:v>
              </c:pt>
              <c:pt idx="1240">
                <c:v>10.663</c:v>
              </c:pt>
              <c:pt idx="1241">
                <c:v>11.07</c:v>
              </c:pt>
              <c:pt idx="1242">
                <c:v>11.218999999999999</c:v>
              </c:pt>
              <c:pt idx="1243">
                <c:v>11.526</c:v>
              </c:pt>
              <c:pt idx="1244">
                <c:v>11.806000000000001</c:v>
              </c:pt>
              <c:pt idx="1245">
                <c:v>11.906000000000001</c:v>
              </c:pt>
              <c:pt idx="1246">
                <c:v>11.375999999999999</c:v>
              </c:pt>
              <c:pt idx="1247">
                <c:v>12.206</c:v>
              </c:pt>
              <c:pt idx="1248">
                <c:v>11.926</c:v>
              </c:pt>
              <c:pt idx="1249">
                <c:v>11.656000000000001</c:v>
              </c:pt>
              <c:pt idx="1250">
                <c:v>11.606</c:v>
              </c:pt>
              <c:pt idx="1251">
                <c:v>11.656000000000001</c:v>
              </c:pt>
              <c:pt idx="1252">
                <c:v>11.744</c:v>
              </c:pt>
              <c:pt idx="1253">
                <c:v>11.943999999999999</c:v>
              </c:pt>
              <c:pt idx="1254">
                <c:v>11.294</c:v>
              </c:pt>
              <c:pt idx="1255">
                <c:v>11.864000000000001</c:v>
              </c:pt>
              <c:pt idx="1256">
                <c:v>11.444000000000001</c:v>
              </c:pt>
              <c:pt idx="1257">
                <c:v>10.763</c:v>
              </c:pt>
              <c:pt idx="1258">
                <c:v>11.157999999999999</c:v>
              </c:pt>
              <c:pt idx="1259">
                <c:v>11.064</c:v>
              </c:pt>
              <c:pt idx="1260">
                <c:v>11.144</c:v>
              </c:pt>
              <c:pt idx="1261">
                <c:v>11.114000000000001</c:v>
              </c:pt>
              <c:pt idx="1262">
                <c:v>10.414</c:v>
              </c:pt>
              <c:pt idx="1263">
                <c:v>10.933</c:v>
              </c:pt>
              <c:pt idx="1264">
                <c:v>10.132999999999999</c:v>
              </c:pt>
              <c:pt idx="1265">
                <c:v>10.462999999999999</c:v>
              </c:pt>
              <c:pt idx="1266">
                <c:v>11.113</c:v>
              </c:pt>
              <c:pt idx="1267">
                <c:v>11.163</c:v>
              </c:pt>
              <c:pt idx="1268">
                <c:v>10.863</c:v>
              </c:pt>
              <c:pt idx="1269">
                <c:v>10.538</c:v>
              </c:pt>
              <c:pt idx="1270">
                <c:v>10.488</c:v>
              </c:pt>
              <c:pt idx="1271">
                <c:v>10.337999999999999</c:v>
              </c:pt>
              <c:pt idx="1272">
                <c:v>10.388</c:v>
              </c:pt>
              <c:pt idx="1273">
                <c:v>10.438000000000001</c:v>
              </c:pt>
              <c:pt idx="1274">
                <c:v>10.288</c:v>
              </c:pt>
              <c:pt idx="1275">
                <c:v>9.9580000000000002</c:v>
              </c:pt>
              <c:pt idx="1276">
                <c:v>9.8879999999999999</c:v>
              </c:pt>
              <c:pt idx="1277">
                <c:v>10.4</c:v>
              </c:pt>
              <c:pt idx="1278">
                <c:v>10.087999999999999</c:v>
              </c:pt>
              <c:pt idx="1279">
                <c:v>9.9879999999999995</c:v>
              </c:pt>
              <c:pt idx="1280">
                <c:v>10.794</c:v>
              </c:pt>
              <c:pt idx="1281">
                <c:v>10.531000000000001</c:v>
              </c:pt>
              <c:pt idx="1282">
                <c:v>10.843999999999999</c:v>
              </c:pt>
              <c:pt idx="1283">
                <c:v>10.744</c:v>
              </c:pt>
              <c:pt idx="1284">
                <c:v>11.644</c:v>
              </c:pt>
              <c:pt idx="1285">
                <c:v>12.394</c:v>
              </c:pt>
              <c:pt idx="1286">
                <c:v>12.218999999999999</c:v>
              </c:pt>
              <c:pt idx="1287">
                <c:v>12.269</c:v>
              </c:pt>
              <c:pt idx="1288">
                <c:v>12.619</c:v>
              </c:pt>
              <c:pt idx="1289">
                <c:v>12.556000000000001</c:v>
              </c:pt>
              <c:pt idx="1290">
                <c:v>12.756</c:v>
              </c:pt>
              <c:pt idx="1291">
                <c:v>12.188000000000001</c:v>
              </c:pt>
              <c:pt idx="1292">
                <c:v>12.138</c:v>
              </c:pt>
              <c:pt idx="1293">
                <c:v>12.375</c:v>
              </c:pt>
              <c:pt idx="1294">
                <c:v>12.475</c:v>
              </c:pt>
              <c:pt idx="1295">
                <c:v>12.281000000000001</c:v>
              </c:pt>
              <c:pt idx="1296">
                <c:v>11.731</c:v>
              </c:pt>
              <c:pt idx="1297">
                <c:v>11.981</c:v>
              </c:pt>
              <c:pt idx="1298">
                <c:v>12.081</c:v>
              </c:pt>
              <c:pt idx="1299">
                <c:v>12.281000000000001</c:v>
              </c:pt>
              <c:pt idx="1300">
                <c:v>11.781000000000001</c:v>
              </c:pt>
              <c:pt idx="1301">
                <c:v>12.031000000000001</c:v>
              </c:pt>
              <c:pt idx="1302">
                <c:v>14.180999999999999</c:v>
              </c:pt>
              <c:pt idx="1303">
                <c:v>11.931000000000001</c:v>
              </c:pt>
              <c:pt idx="1304">
                <c:v>11.981</c:v>
              </c:pt>
              <c:pt idx="1305">
                <c:v>12.031000000000001</c:v>
              </c:pt>
              <c:pt idx="1306">
                <c:v>12.180999999999999</c:v>
              </c:pt>
              <c:pt idx="1307">
                <c:v>12.331</c:v>
              </c:pt>
              <c:pt idx="1308">
                <c:v>12.083</c:v>
              </c:pt>
              <c:pt idx="1309">
                <c:v>12.462999999999999</c:v>
              </c:pt>
              <c:pt idx="1310">
                <c:v>12.763</c:v>
              </c:pt>
              <c:pt idx="1311">
                <c:v>13.063000000000001</c:v>
              </c:pt>
              <c:pt idx="1312">
                <c:v>13.063000000000001</c:v>
              </c:pt>
              <c:pt idx="1313">
                <c:v>13.363</c:v>
              </c:pt>
              <c:pt idx="1314">
                <c:v>13.663</c:v>
              </c:pt>
              <c:pt idx="1315">
                <c:v>13.532999999999999</c:v>
              </c:pt>
              <c:pt idx="1316">
                <c:v>13.563000000000001</c:v>
              </c:pt>
              <c:pt idx="1317">
                <c:v>13.763</c:v>
              </c:pt>
              <c:pt idx="1318">
                <c:v>13.763</c:v>
              </c:pt>
              <c:pt idx="1319">
                <c:v>14.032999999999999</c:v>
              </c:pt>
              <c:pt idx="1320">
                <c:v>14.063000000000001</c:v>
              </c:pt>
              <c:pt idx="1321">
                <c:v>14.087999999999999</c:v>
              </c:pt>
              <c:pt idx="1322">
                <c:v>13.988</c:v>
              </c:pt>
              <c:pt idx="1323">
                <c:v>14.488</c:v>
              </c:pt>
              <c:pt idx="1324">
                <c:v>14.888</c:v>
              </c:pt>
              <c:pt idx="1325">
                <c:v>14.587999999999999</c:v>
              </c:pt>
              <c:pt idx="1326">
                <c:v>14.9</c:v>
              </c:pt>
              <c:pt idx="1327">
                <c:v>15.1</c:v>
              </c:pt>
              <c:pt idx="1328">
                <c:v>14.92</c:v>
              </c:pt>
              <c:pt idx="1329">
                <c:v>15</c:v>
              </c:pt>
              <c:pt idx="1330">
                <c:v>14.92</c:v>
              </c:pt>
              <c:pt idx="1331">
                <c:v>15.15</c:v>
              </c:pt>
              <c:pt idx="1332">
                <c:v>15.15</c:v>
              </c:pt>
              <c:pt idx="1333">
                <c:v>15.45</c:v>
              </c:pt>
              <c:pt idx="1334">
                <c:v>16.149999999999999</c:v>
              </c:pt>
              <c:pt idx="1335">
                <c:v>16.05</c:v>
              </c:pt>
              <c:pt idx="1336">
                <c:v>16.100000000000001</c:v>
              </c:pt>
              <c:pt idx="1337">
                <c:v>16.5</c:v>
              </c:pt>
              <c:pt idx="1338">
                <c:v>16.7</c:v>
              </c:pt>
              <c:pt idx="1339">
                <c:v>16.8</c:v>
              </c:pt>
              <c:pt idx="1340">
                <c:v>16.649999999999999</c:v>
              </c:pt>
              <c:pt idx="1341">
                <c:v>17</c:v>
              </c:pt>
              <c:pt idx="1342">
                <c:v>16.899999999999999</c:v>
              </c:pt>
              <c:pt idx="1343">
                <c:v>16.899999999999999</c:v>
              </c:pt>
              <c:pt idx="1344">
                <c:v>16.5</c:v>
              </c:pt>
              <c:pt idx="1345">
                <c:v>16.7</c:v>
              </c:pt>
              <c:pt idx="1346">
                <c:v>16.600000000000001</c:v>
              </c:pt>
              <c:pt idx="1347">
                <c:v>16.600000000000001</c:v>
              </c:pt>
              <c:pt idx="1348">
                <c:v>16.600000000000001</c:v>
              </c:pt>
              <c:pt idx="1349">
                <c:v>16.600000000000001</c:v>
              </c:pt>
              <c:pt idx="1350">
                <c:v>16.7</c:v>
              </c:pt>
              <c:pt idx="1351">
                <c:v>17</c:v>
              </c:pt>
              <c:pt idx="1352">
                <c:v>17</c:v>
              </c:pt>
              <c:pt idx="1353">
                <c:v>17.3</c:v>
              </c:pt>
              <c:pt idx="1354">
                <c:v>17.3</c:v>
              </c:pt>
              <c:pt idx="1355">
                <c:v>17.149999999999999</c:v>
              </c:pt>
              <c:pt idx="1356">
                <c:v>17.149999999999999</c:v>
              </c:pt>
              <c:pt idx="1357">
                <c:v>17.05</c:v>
              </c:pt>
              <c:pt idx="1358">
                <c:v>16.95</c:v>
              </c:pt>
              <c:pt idx="1359">
                <c:v>16.8</c:v>
              </c:pt>
              <c:pt idx="1360">
                <c:v>16.5</c:v>
              </c:pt>
              <c:pt idx="1361">
                <c:v>16.25</c:v>
              </c:pt>
              <c:pt idx="1362">
                <c:v>15.85</c:v>
              </c:pt>
              <c:pt idx="1363">
                <c:v>16.399999999999999</c:v>
              </c:pt>
              <c:pt idx="1364">
                <c:v>16.8</c:v>
              </c:pt>
              <c:pt idx="1365">
                <c:v>16.75</c:v>
              </c:pt>
              <c:pt idx="1366">
                <c:v>17.55</c:v>
              </c:pt>
              <c:pt idx="1367">
                <c:v>17.47</c:v>
              </c:pt>
              <c:pt idx="1368">
                <c:v>17.149999999999999</c:v>
              </c:pt>
              <c:pt idx="1369">
                <c:v>17.8</c:v>
              </c:pt>
              <c:pt idx="1370">
                <c:v>17.725000000000001</c:v>
              </c:pt>
              <c:pt idx="1371">
                <c:v>16.875</c:v>
              </c:pt>
              <c:pt idx="1372">
                <c:v>17.663</c:v>
              </c:pt>
              <c:pt idx="1373">
                <c:v>16.600000000000001</c:v>
              </c:pt>
              <c:pt idx="1374">
                <c:v>16.625</c:v>
              </c:pt>
              <c:pt idx="1375">
                <c:v>15.925000000000001</c:v>
              </c:pt>
              <c:pt idx="1376">
                <c:v>16.425000000000001</c:v>
              </c:pt>
              <c:pt idx="1377">
                <c:v>16.7</c:v>
              </c:pt>
              <c:pt idx="1378">
                <c:v>16.5</c:v>
              </c:pt>
              <c:pt idx="1379">
                <c:v>16.274999999999999</c:v>
              </c:pt>
              <c:pt idx="1380">
                <c:v>15.65</c:v>
              </c:pt>
              <c:pt idx="1381">
                <c:v>15.675000000000001</c:v>
              </c:pt>
              <c:pt idx="1382">
                <c:v>15.574999999999999</c:v>
              </c:pt>
              <c:pt idx="1383">
                <c:v>15.074999999999999</c:v>
              </c:pt>
              <c:pt idx="1384">
                <c:v>14.975</c:v>
              </c:pt>
              <c:pt idx="1385">
                <c:v>15.175000000000001</c:v>
              </c:pt>
              <c:pt idx="1386">
                <c:v>15.375</c:v>
              </c:pt>
              <c:pt idx="1387">
                <c:v>15.475</c:v>
              </c:pt>
              <c:pt idx="1388">
                <c:v>15.35</c:v>
              </c:pt>
              <c:pt idx="1389">
                <c:v>15.6</c:v>
              </c:pt>
              <c:pt idx="1390">
                <c:v>16.399999999999999</c:v>
              </c:pt>
              <c:pt idx="1391">
                <c:v>16.524999999999999</c:v>
              </c:pt>
              <c:pt idx="1392">
                <c:v>16.925000000000001</c:v>
              </c:pt>
              <c:pt idx="1393">
                <c:v>16.625</c:v>
              </c:pt>
              <c:pt idx="1394">
                <c:v>16</c:v>
              </c:pt>
              <c:pt idx="1395">
                <c:v>16.375</c:v>
              </c:pt>
              <c:pt idx="1396">
                <c:v>16.45</c:v>
              </c:pt>
              <c:pt idx="1397">
                <c:v>16.225000000000001</c:v>
              </c:pt>
              <c:pt idx="1398">
                <c:v>15.994999999999999</c:v>
              </c:pt>
              <c:pt idx="1399">
                <c:v>16</c:v>
              </c:pt>
              <c:pt idx="1400">
                <c:v>16</c:v>
              </c:pt>
              <c:pt idx="1401">
                <c:v>16.125</c:v>
              </c:pt>
              <c:pt idx="1402">
                <c:v>15.4</c:v>
              </c:pt>
              <c:pt idx="1403">
                <c:v>15.65</c:v>
              </c:pt>
              <c:pt idx="1404">
                <c:v>15.55</c:v>
              </c:pt>
              <c:pt idx="1405">
                <c:v>15.324999999999999</c:v>
              </c:pt>
              <c:pt idx="1406">
                <c:v>14.65</c:v>
              </c:pt>
              <c:pt idx="1407">
                <c:v>13.95</c:v>
              </c:pt>
              <c:pt idx="1408">
                <c:v>14.8</c:v>
              </c:pt>
              <c:pt idx="1409">
                <c:v>14.188000000000001</c:v>
              </c:pt>
              <c:pt idx="1410">
                <c:v>14.788</c:v>
              </c:pt>
              <c:pt idx="1411">
                <c:v>14.538</c:v>
              </c:pt>
              <c:pt idx="1412">
                <c:v>14.288</c:v>
              </c:pt>
              <c:pt idx="1413">
                <c:v>14.3</c:v>
              </c:pt>
              <c:pt idx="1414">
                <c:v>14.25</c:v>
              </c:pt>
              <c:pt idx="1415">
                <c:v>14.125</c:v>
              </c:pt>
              <c:pt idx="1416">
                <c:v>13.975</c:v>
              </c:pt>
              <c:pt idx="1417">
                <c:v>13.824999999999999</c:v>
              </c:pt>
              <c:pt idx="1418">
                <c:v>13.7</c:v>
              </c:pt>
              <c:pt idx="1419">
                <c:v>13.7</c:v>
              </c:pt>
              <c:pt idx="1420">
                <c:v>13.15</c:v>
              </c:pt>
              <c:pt idx="1421">
                <c:v>13.175000000000001</c:v>
              </c:pt>
              <c:pt idx="1422">
                <c:v>12.85</c:v>
              </c:pt>
              <c:pt idx="1423">
                <c:v>12.55</c:v>
              </c:pt>
              <c:pt idx="1424">
                <c:v>12.4</c:v>
              </c:pt>
              <c:pt idx="1425">
                <c:v>12.8</c:v>
              </c:pt>
              <c:pt idx="1426">
                <c:v>12.45</c:v>
              </c:pt>
              <c:pt idx="1427">
                <c:v>12.8</c:v>
              </c:pt>
              <c:pt idx="1428">
                <c:v>13.3</c:v>
              </c:pt>
              <c:pt idx="1429">
                <c:v>13.375</c:v>
              </c:pt>
              <c:pt idx="1430">
                <c:v>13.225</c:v>
              </c:pt>
              <c:pt idx="1431">
                <c:v>12.574999999999999</c:v>
              </c:pt>
              <c:pt idx="1432">
                <c:v>12.625</c:v>
              </c:pt>
              <c:pt idx="1433">
                <c:v>12.574999999999999</c:v>
              </c:pt>
              <c:pt idx="1434">
                <c:v>12.525</c:v>
              </c:pt>
              <c:pt idx="1435">
                <c:v>12.675000000000001</c:v>
              </c:pt>
              <c:pt idx="1436">
                <c:v>12.824999999999999</c:v>
              </c:pt>
              <c:pt idx="1437">
                <c:v>13.425000000000001</c:v>
              </c:pt>
              <c:pt idx="1438">
                <c:v>13.455</c:v>
              </c:pt>
              <c:pt idx="1439">
                <c:v>13.855</c:v>
              </c:pt>
              <c:pt idx="1440">
                <c:v>14.055</c:v>
              </c:pt>
              <c:pt idx="1441">
                <c:v>14.05</c:v>
              </c:pt>
              <c:pt idx="1442">
                <c:v>14.975</c:v>
              </c:pt>
              <c:pt idx="1443">
                <c:v>15.525</c:v>
              </c:pt>
              <c:pt idx="1444">
                <c:v>15.525</c:v>
              </c:pt>
              <c:pt idx="1445">
                <c:v>15.875</c:v>
              </c:pt>
              <c:pt idx="1446">
                <c:v>14.75</c:v>
              </c:pt>
              <c:pt idx="1447">
                <c:v>14.95</c:v>
              </c:pt>
              <c:pt idx="1448">
                <c:v>14.65</c:v>
              </c:pt>
              <c:pt idx="1449">
                <c:v>15.05</c:v>
              </c:pt>
              <c:pt idx="1450">
                <c:v>15.06</c:v>
              </c:pt>
              <c:pt idx="1451">
                <c:v>14.46</c:v>
              </c:pt>
              <c:pt idx="1452">
                <c:v>13.484999999999999</c:v>
              </c:pt>
              <c:pt idx="1453">
                <c:v>13.244999999999999</c:v>
              </c:pt>
              <c:pt idx="1454">
                <c:v>12.9</c:v>
              </c:pt>
              <c:pt idx="1455">
                <c:v>12.571999999999999</c:v>
              </c:pt>
              <c:pt idx="1456">
                <c:v>15.093999999999999</c:v>
              </c:pt>
              <c:pt idx="1457">
                <c:v>16.178000000000001</c:v>
              </c:pt>
              <c:pt idx="1458">
                <c:v>19.189</c:v>
              </c:pt>
              <c:pt idx="1459">
                <c:v>18.361000000000001</c:v>
              </c:pt>
              <c:pt idx="1460">
                <c:v>18.827999999999999</c:v>
              </c:pt>
              <c:pt idx="1461">
                <c:v>19.338999999999999</c:v>
              </c:pt>
              <c:pt idx="1462">
                <c:v>19.411000000000001</c:v>
              </c:pt>
              <c:pt idx="1463">
                <c:v>19.367000000000001</c:v>
              </c:pt>
              <c:pt idx="1464">
                <c:v>18.956</c:v>
              </c:pt>
              <c:pt idx="1465">
                <c:v>19.472000000000001</c:v>
              </c:pt>
              <c:pt idx="1466">
                <c:v>19.733000000000001</c:v>
              </c:pt>
              <c:pt idx="1467">
                <c:v>20.039000000000001</c:v>
              </c:pt>
              <c:pt idx="1468">
                <c:v>21.327999999999999</c:v>
              </c:pt>
              <c:pt idx="1469">
                <c:v>21.4</c:v>
              </c:pt>
              <c:pt idx="1470">
                <c:v>22.143999999999998</c:v>
              </c:pt>
              <c:pt idx="1471">
                <c:v>22.428000000000001</c:v>
              </c:pt>
              <c:pt idx="1472">
                <c:v>22.728000000000002</c:v>
              </c:pt>
              <c:pt idx="1473">
                <c:v>23.55</c:v>
              </c:pt>
              <c:pt idx="1474">
                <c:v>24.428000000000001</c:v>
              </c:pt>
              <c:pt idx="1475">
                <c:v>24.128</c:v>
              </c:pt>
              <c:pt idx="1476">
                <c:v>23.956</c:v>
              </c:pt>
              <c:pt idx="1477">
                <c:v>23.872</c:v>
              </c:pt>
              <c:pt idx="1478">
                <c:v>24.094000000000001</c:v>
              </c:pt>
              <c:pt idx="1479">
                <c:v>24.306000000000001</c:v>
              </c:pt>
              <c:pt idx="1480">
                <c:v>24.577999999999999</c:v>
              </c:pt>
              <c:pt idx="1481">
                <c:v>24.960999999999999</c:v>
              </c:pt>
              <c:pt idx="1482">
                <c:v>25.033000000000001</c:v>
              </c:pt>
              <c:pt idx="1483">
                <c:v>25.783000000000001</c:v>
              </c:pt>
              <c:pt idx="1484">
                <c:v>25.893999999999998</c:v>
              </c:pt>
              <c:pt idx="1485">
                <c:v>25.838999999999999</c:v>
              </c:pt>
              <c:pt idx="1486">
                <c:v>26.911000000000001</c:v>
              </c:pt>
              <c:pt idx="1487">
                <c:v>27.611000000000001</c:v>
              </c:pt>
              <c:pt idx="1488">
                <c:v>28.172000000000001</c:v>
              </c:pt>
              <c:pt idx="1489">
                <c:v>28.332999999999998</c:v>
              </c:pt>
              <c:pt idx="1490">
                <c:v>28.7</c:v>
              </c:pt>
              <c:pt idx="1491">
                <c:v>28.55</c:v>
              </c:pt>
              <c:pt idx="1492">
                <c:v>26.506</c:v>
              </c:pt>
              <c:pt idx="1493">
                <c:v>27.006</c:v>
              </c:pt>
              <c:pt idx="1494">
                <c:v>27.122</c:v>
              </c:pt>
              <c:pt idx="1495">
                <c:v>27.428000000000001</c:v>
              </c:pt>
              <c:pt idx="1496">
                <c:v>27.472000000000001</c:v>
              </c:pt>
              <c:pt idx="1497">
                <c:v>27.956</c:v>
              </c:pt>
              <c:pt idx="1498">
                <c:v>28.561</c:v>
              </c:pt>
              <c:pt idx="1499">
                <c:v>28.533000000000001</c:v>
              </c:pt>
              <c:pt idx="1500">
                <c:v>28.611000000000001</c:v>
              </c:pt>
              <c:pt idx="1501">
                <c:v>29.244</c:v>
              </c:pt>
              <c:pt idx="1502">
                <c:v>29.460999999999999</c:v>
              </c:pt>
              <c:pt idx="1503">
                <c:v>29.928000000000001</c:v>
              </c:pt>
              <c:pt idx="1504">
                <c:v>30.161000000000001</c:v>
              </c:pt>
              <c:pt idx="1505">
                <c:v>30.617000000000001</c:v>
              </c:pt>
              <c:pt idx="1506">
                <c:v>31.3</c:v>
              </c:pt>
              <c:pt idx="1507">
                <c:v>31.832999999999998</c:v>
              </c:pt>
              <c:pt idx="1508">
                <c:v>32.055999999999997</c:v>
              </c:pt>
              <c:pt idx="1509">
                <c:v>32.222000000000001</c:v>
              </c:pt>
              <c:pt idx="1510">
                <c:v>32.433</c:v>
              </c:pt>
              <c:pt idx="1511">
                <c:v>32.866999999999997</c:v>
              </c:pt>
              <c:pt idx="1512">
                <c:v>32.917000000000002</c:v>
              </c:pt>
              <c:pt idx="1513">
                <c:v>33.305999999999997</c:v>
              </c:pt>
              <c:pt idx="1514">
                <c:v>33.332999999999998</c:v>
              </c:pt>
              <c:pt idx="1515">
                <c:v>33.978000000000002</c:v>
              </c:pt>
              <c:pt idx="1516">
                <c:v>34.072000000000003</c:v>
              </c:pt>
              <c:pt idx="1517">
                <c:v>34.171999999999997</c:v>
              </c:pt>
              <c:pt idx="1518">
                <c:v>34.055999999999997</c:v>
              </c:pt>
              <c:pt idx="1519">
                <c:v>34.393999999999998</c:v>
              </c:pt>
              <c:pt idx="1520">
                <c:v>34.594000000000001</c:v>
              </c:pt>
              <c:pt idx="1521">
                <c:v>34.567</c:v>
              </c:pt>
              <c:pt idx="1522">
                <c:v>34.756</c:v>
              </c:pt>
              <c:pt idx="1523">
                <c:v>34.85</c:v>
              </c:pt>
              <c:pt idx="1524">
                <c:v>35</c:v>
              </c:pt>
              <c:pt idx="1525">
                <c:v>35.389000000000003</c:v>
              </c:pt>
              <c:pt idx="1526">
                <c:v>35.667000000000002</c:v>
              </c:pt>
              <c:pt idx="1527">
                <c:v>36.417000000000002</c:v>
              </c:pt>
              <c:pt idx="1528">
                <c:v>36.728000000000002</c:v>
              </c:pt>
              <c:pt idx="1529">
                <c:v>37.021999999999998</c:v>
              </c:pt>
              <c:pt idx="1530">
                <c:v>37.305999999999997</c:v>
              </c:pt>
              <c:pt idx="1531">
                <c:v>37.905999999999999</c:v>
              </c:pt>
              <c:pt idx="1532">
                <c:v>38.110999999999997</c:v>
              </c:pt>
              <c:pt idx="1533">
                <c:v>37.793999999999997</c:v>
              </c:pt>
              <c:pt idx="1534">
                <c:v>38.878</c:v>
              </c:pt>
              <c:pt idx="1535">
                <c:v>39.35</c:v>
              </c:pt>
              <c:pt idx="1536">
                <c:v>40.027999999999999</c:v>
              </c:pt>
              <c:pt idx="1537">
                <c:v>40.360999999999997</c:v>
              </c:pt>
              <c:pt idx="1538">
                <c:v>40.767000000000003</c:v>
              </c:pt>
              <c:pt idx="1539">
                <c:v>40.405999999999999</c:v>
              </c:pt>
              <c:pt idx="1540">
                <c:v>41.555999999999997</c:v>
              </c:pt>
              <c:pt idx="1541">
                <c:v>42.194000000000003</c:v>
              </c:pt>
              <c:pt idx="1542">
                <c:v>42.338999999999999</c:v>
              </c:pt>
              <c:pt idx="1543">
                <c:v>42.972000000000001</c:v>
              </c:pt>
              <c:pt idx="1544">
                <c:v>43.133000000000003</c:v>
              </c:pt>
              <c:pt idx="1545">
                <c:v>43.64</c:v>
              </c:pt>
              <c:pt idx="1546">
                <c:v>44.274999999999999</c:v>
              </c:pt>
              <c:pt idx="1547">
                <c:v>45.05</c:v>
              </c:pt>
              <c:pt idx="1548">
                <c:v>44.8</c:v>
              </c:pt>
              <c:pt idx="1549">
                <c:v>45.125</c:v>
              </c:pt>
              <c:pt idx="1550">
                <c:v>45.35</c:v>
              </c:pt>
              <c:pt idx="1551">
                <c:v>45.774999999999999</c:v>
              </c:pt>
              <c:pt idx="1552">
                <c:v>46.625</c:v>
              </c:pt>
              <c:pt idx="1553">
                <c:v>47.164999999999999</c:v>
              </c:pt>
              <c:pt idx="1554">
                <c:v>47.765000000000001</c:v>
              </c:pt>
              <c:pt idx="1555">
                <c:v>47.795000000000002</c:v>
              </c:pt>
              <c:pt idx="1556">
                <c:v>48.225000000000001</c:v>
              </c:pt>
              <c:pt idx="1557">
                <c:v>48.674999999999997</c:v>
              </c:pt>
              <c:pt idx="1558">
                <c:v>48.725000000000001</c:v>
              </c:pt>
              <c:pt idx="1559">
                <c:v>48.875</c:v>
              </c:pt>
              <c:pt idx="1560">
                <c:v>48.975000000000001</c:v>
              </c:pt>
              <c:pt idx="1561">
                <c:v>48.975000000000001</c:v>
              </c:pt>
              <c:pt idx="1562">
                <c:v>49.274999999999999</c:v>
              </c:pt>
              <c:pt idx="1563">
                <c:v>49.4</c:v>
              </c:pt>
              <c:pt idx="1564">
                <c:v>49.7</c:v>
              </c:pt>
              <c:pt idx="1565">
                <c:v>49.4</c:v>
              </c:pt>
              <c:pt idx="1566">
                <c:v>49.9</c:v>
              </c:pt>
              <c:pt idx="1567">
                <c:v>50.1</c:v>
              </c:pt>
              <c:pt idx="1568">
                <c:v>50.35</c:v>
              </c:pt>
              <c:pt idx="1569">
                <c:v>50.05</c:v>
              </c:pt>
              <c:pt idx="1570">
                <c:v>50</c:v>
              </c:pt>
              <c:pt idx="1571">
                <c:v>49.82</c:v>
              </c:pt>
              <c:pt idx="1572">
                <c:v>49.6</c:v>
              </c:pt>
              <c:pt idx="1573">
                <c:v>48.75</c:v>
              </c:pt>
              <c:pt idx="1574">
                <c:v>48.35</c:v>
              </c:pt>
              <c:pt idx="1575">
                <c:v>48.24</c:v>
              </c:pt>
              <c:pt idx="1576">
                <c:v>47.73</c:v>
              </c:pt>
              <c:pt idx="1577">
                <c:v>47.17</c:v>
              </c:pt>
              <c:pt idx="1578">
                <c:v>47.37</c:v>
              </c:pt>
              <c:pt idx="1579">
                <c:v>46.96</c:v>
              </c:pt>
              <c:pt idx="1580">
                <c:v>47.11</c:v>
              </c:pt>
              <c:pt idx="1581">
                <c:v>46.76</c:v>
              </c:pt>
              <c:pt idx="1582">
                <c:v>46.41</c:v>
              </c:pt>
              <c:pt idx="1583">
                <c:v>46.41</c:v>
              </c:pt>
              <c:pt idx="1584">
                <c:v>46.06</c:v>
              </c:pt>
              <c:pt idx="1585">
                <c:v>45.435000000000002</c:v>
              </c:pt>
              <c:pt idx="1586">
                <c:v>44.685000000000002</c:v>
              </c:pt>
              <c:pt idx="1587">
                <c:v>43.26</c:v>
              </c:pt>
              <c:pt idx="1588">
                <c:v>42.21</c:v>
              </c:pt>
              <c:pt idx="1589">
                <c:v>41.55</c:v>
              </c:pt>
              <c:pt idx="1590">
                <c:v>41.075000000000003</c:v>
              </c:pt>
              <c:pt idx="1591">
                <c:v>40.85</c:v>
              </c:pt>
              <c:pt idx="1592">
                <c:v>39.975000000000001</c:v>
              </c:pt>
              <c:pt idx="1593">
                <c:v>38.85</c:v>
              </c:pt>
              <c:pt idx="1594">
                <c:v>37.6</c:v>
              </c:pt>
              <c:pt idx="1595">
                <c:v>37.01</c:v>
              </c:pt>
              <c:pt idx="1596">
                <c:v>36.81</c:v>
              </c:pt>
              <c:pt idx="1597">
                <c:v>37.26</c:v>
              </c:pt>
              <c:pt idx="1598">
                <c:v>36.96</c:v>
              </c:pt>
              <c:pt idx="1599">
                <c:v>38.06</c:v>
              </c:pt>
              <c:pt idx="1600">
                <c:v>37.81</c:v>
              </c:pt>
              <c:pt idx="1601">
                <c:v>38.26</c:v>
              </c:pt>
              <c:pt idx="1602">
                <c:v>37.81</c:v>
              </c:pt>
              <c:pt idx="1603">
                <c:v>37.31</c:v>
              </c:pt>
              <c:pt idx="1604">
                <c:v>37.46</c:v>
              </c:pt>
              <c:pt idx="1605">
                <c:v>37.01</c:v>
              </c:pt>
              <c:pt idx="1606">
                <c:v>37.1</c:v>
              </c:pt>
              <c:pt idx="1607">
                <c:v>36.674999999999997</c:v>
              </c:pt>
              <c:pt idx="1608">
                <c:v>36.619999999999997</c:v>
              </c:pt>
              <c:pt idx="1609">
                <c:v>36.424999999999997</c:v>
              </c:pt>
              <c:pt idx="1610">
                <c:v>36.204999999999998</c:v>
              </c:pt>
              <c:pt idx="1611">
                <c:v>36.204999999999998</c:v>
              </c:pt>
              <c:pt idx="1612">
                <c:v>35.854999999999997</c:v>
              </c:pt>
              <c:pt idx="1613">
                <c:v>35.454999999999998</c:v>
              </c:pt>
              <c:pt idx="1614">
                <c:v>35.204999999999998</c:v>
              </c:pt>
              <c:pt idx="1615">
                <c:v>34.854999999999997</c:v>
              </c:pt>
              <c:pt idx="1616">
                <c:v>34.515000000000001</c:v>
              </c:pt>
              <c:pt idx="1617">
                <c:v>34.115000000000002</c:v>
              </c:pt>
              <c:pt idx="1618">
                <c:v>33.914999999999999</c:v>
              </c:pt>
              <c:pt idx="1619">
                <c:v>34.015000000000001</c:v>
              </c:pt>
              <c:pt idx="1620">
                <c:v>33.615000000000002</c:v>
              </c:pt>
              <c:pt idx="1621">
                <c:v>32.664999999999999</c:v>
              </c:pt>
              <c:pt idx="1622">
                <c:v>33.564999999999998</c:v>
              </c:pt>
              <c:pt idx="1623">
                <c:v>33.814999999999998</c:v>
              </c:pt>
              <c:pt idx="1624">
                <c:v>33.715000000000003</c:v>
              </c:pt>
              <c:pt idx="1625">
                <c:v>33.865000000000002</c:v>
              </c:pt>
              <c:pt idx="1626">
                <c:v>34.015000000000001</c:v>
              </c:pt>
              <c:pt idx="1627">
                <c:v>33.914999999999999</c:v>
              </c:pt>
              <c:pt idx="1628">
                <c:v>33.715000000000003</c:v>
              </c:pt>
              <c:pt idx="1629">
                <c:v>34.064999999999998</c:v>
              </c:pt>
              <c:pt idx="1630">
                <c:v>33.615000000000002</c:v>
              </c:pt>
              <c:pt idx="1631">
                <c:v>32.914999999999999</c:v>
              </c:pt>
              <c:pt idx="1632">
                <c:v>32.715000000000003</c:v>
              </c:pt>
              <c:pt idx="1633">
                <c:v>32.564999999999998</c:v>
              </c:pt>
              <c:pt idx="1634">
                <c:v>32.615000000000002</c:v>
              </c:pt>
              <c:pt idx="1635">
                <c:v>32.615000000000002</c:v>
              </c:pt>
              <c:pt idx="1636">
                <c:v>32.564999999999998</c:v>
              </c:pt>
              <c:pt idx="1637">
                <c:v>32.564999999999998</c:v>
              </c:pt>
              <c:pt idx="1638">
                <c:v>32.365000000000002</c:v>
              </c:pt>
              <c:pt idx="1639">
                <c:v>32.365000000000002</c:v>
              </c:pt>
              <c:pt idx="1640">
                <c:v>32.414999999999999</c:v>
              </c:pt>
              <c:pt idx="1641">
                <c:v>32.414999999999999</c:v>
              </c:pt>
              <c:pt idx="1642">
                <c:v>32.414999999999999</c:v>
              </c:pt>
              <c:pt idx="1643">
                <c:v>32.715000000000003</c:v>
              </c:pt>
              <c:pt idx="1644">
                <c:v>32.914999999999999</c:v>
              </c:pt>
              <c:pt idx="1645">
                <c:v>33.414999999999999</c:v>
              </c:pt>
              <c:pt idx="1646">
                <c:v>32.984999999999999</c:v>
              </c:pt>
              <c:pt idx="1647">
                <c:v>32.935000000000002</c:v>
              </c:pt>
              <c:pt idx="1648">
                <c:v>32.734999999999999</c:v>
              </c:pt>
              <c:pt idx="1649">
                <c:v>32.984999999999999</c:v>
              </c:pt>
              <c:pt idx="1650">
                <c:v>32.884999999999998</c:v>
              </c:pt>
              <c:pt idx="1651">
                <c:v>32.384999999999998</c:v>
              </c:pt>
              <c:pt idx="1652">
                <c:v>32.384999999999998</c:v>
              </c:pt>
              <c:pt idx="1653">
                <c:v>32.185000000000002</c:v>
              </c:pt>
              <c:pt idx="1654">
                <c:v>32.185000000000002</c:v>
              </c:pt>
              <c:pt idx="1655">
                <c:v>32.034999999999997</c:v>
              </c:pt>
              <c:pt idx="1656">
                <c:v>31.585000000000001</c:v>
              </c:pt>
              <c:pt idx="1657">
                <c:v>31.835000000000001</c:v>
              </c:pt>
              <c:pt idx="1658">
                <c:v>31.785</c:v>
              </c:pt>
              <c:pt idx="1659">
                <c:v>31.385000000000002</c:v>
              </c:pt>
              <c:pt idx="1660">
                <c:v>30.885000000000002</c:v>
              </c:pt>
              <c:pt idx="1661">
                <c:v>30.734999999999999</c:v>
              </c:pt>
              <c:pt idx="1662">
                <c:v>30.484999999999999</c:v>
              </c:pt>
              <c:pt idx="1663">
                <c:v>29.885000000000002</c:v>
              </c:pt>
              <c:pt idx="1664">
                <c:v>30.035</c:v>
              </c:pt>
              <c:pt idx="1665">
                <c:v>30.234999999999999</c:v>
              </c:pt>
              <c:pt idx="1666">
                <c:v>30.585000000000001</c:v>
              </c:pt>
              <c:pt idx="1667">
                <c:v>30.835000000000001</c:v>
              </c:pt>
              <c:pt idx="1668">
                <c:v>30.785</c:v>
              </c:pt>
              <c:pt idx="1669">
                <c:v>30.285</c:v>
              </c:pt>
              <c:pt idx="1670">
                <c:v>30.484999999999999</c:v>
              </c:pt>
              <c:pt idx="1671">
                <c:v>30.335000000000001</c:v>
              </c:pt>
              <c:pt idx="1672">
                <c:v>30.535</c:v>
              </c:pt>
              <c:pt idx="1673">
                <c:v>30.484999999999999</c:v>
              </c:pt>
              <c:pt idx="1674">
                <c:v>31.035</c:v>
              </c:pt>
              <c:pt idx="1675">
                <c:v>31.035</c:v>
              </c:pt>
              <c:pt idx="1676">
                <c:v>30.785</c:v>
              </c:pt>
              <c:pt idx="1677">
                <c:v>30.835000000000001</c:v>
              </c:pt>
              <c:pt idx="1678">
                <c:v>30.934999999999999</c:v>
              </c:pt>
              <c:pt idx="1679">
                <c:v>30.785</c:v>
              </c:pt>
              <c:pt idx="1680">
                <c:v>29.835000000000001</c:v>
              </c:pt>
              <c:pt idx="1681">
                <c:v>29.535</c:v>
              </c:pt>
              <c:pt idx="1682">
                <c:v>29.635000000000002</c:v>
              </c:pt>
              <c:pt idx="1683">
                <c:v>29.734999999999999</c:v>
              </c:pt>
              <c:pt idx="1684">
                <c:v>30.585000000000001</c:v>
              </c:pt>
              <c:pt idx="1685">
                <c:v>30.684999999999999</c:v>
              </c:pt>
              <c:pt idx="1686">
                <c:v>30.035</c:v>
              </c:pt>
              <c:pt idx="1687">
                <c:v>29.61</c:v>
              </c:pt>
              <c:pt idx="1688">
                <c:v>29.26</c:v>
              </c:pt>
              <c:pt idx="1689">
                <c:v>28.41</c:v>
              </c:pt>
              <c:pt idx="1690">
                <c:v>28.46</c:v>
              </c:pt>
              <c:pt idx="1691">
                <c:v>28.26</c:v>
              </c:pt>
              <c:pt idx="1692">
                <c:v>28.36</c:v>
              </c:pt>
              <c:pt idx="1693">
                <c:v>28.31</c:v>
              </c:pt>
              <c:pt idx="1694">
                <c:v>28.36</c:v>
              </c:pt>
              <c:pt idx="1695">
                <c:v>28.51</c:v>
              </c:pt>
              <c:pt idx="1696">
                <c:v>28.16</c:v>
              </c:pt>
              <c:pt idx="1697">
                <c:v>28.06</c:v>
              </c:pt>
              <c:pt idx="1698">
                <c:v>28.41</c:v>
              </c:pt>
              <c:pt idx="1699">
                <c:v>29.11</c:v>
              </c:pt>
              <c:pt idx="1700">
                <c:v>29.06</c:v>
              </c:pt>
              <c:pt idx="1701">
                <c:v>29.11</c:v>
              </c:pt>
              <c:pt idx="1702">
                <c:v>29.36</c:v>
              </c:pt>
              <c:pt idx="1703">
                <c:v>29.46</c:v>
              </c:pt>
              <c:pt idx="1704">
                <c:v>30.81</c:v>
              </c:pt>
              <c:pt idx="1705">
                <c:v>30.26</c:v>
              </c:pt>
              <c:pt idx="1706">
                <c:v>30.01</c:v>
              </c:pt>
              <c:pt idx="1707">
                <c:v>31.01</c:v>
              </c:pt>
              <c:pt idx="1708">
                <c:v>31.16</c:v>
              </c:pt>
              <c:pt idx="1709">
                <c:v>30.86</c:v>
              </c:pt>
              <c:pt idx="1710">
                <c:v>30.81</c:v>
              </c:pt>
              <c:pt idx="1711">
                <c:v>30.46</c:v>
              </c:pt>
              <c:pt idx="1712">
                <c:v>30.56</c:v>
              </c:pt>
              <c:pt idx="1713">
                <c:v>30.01</c:v>
              </c:pt>
              <c:pt idx="1714">
                <c:v>30.16</c:v>
              </c:pt>
              <c:pt idx="1715">
                <c:v>31.06</c:v>
              </c:pt>
              <c:pt idx="1716">
                <c:v>30.61</c:v>
              </c:pt>
              <c:pt idx="1717">
                <c:v>29.56</c:v>
              </c:pt>
              <c:pt idx="1718">
                <c:v>30.285</c:v>
              </c:pt>
              <c:pt idx="1719">
                <c:v>29.484999999999999</c:v>
              </c:pt>
              <c:pt idx="1720">
                <c:v>29.635000000000002</c:v>
              </c:pt>
              <c:pt idx="1721">
                <c:v>29.635000000000002</c:v>
              </c:pt>
              <c:pt idx="1722">
                <c:v>29.074999999999999</c:v>
              </c:pt>
              <c:pt idx="1723">
                <c:v>29.25</c:v>
              </c:pt>
              <c:pt idx="1724">
                <c:v>29.3</c:v>
              </c:pt>
              <c:pt idx="1725">
                <c:v>29.15</c:v>
              </c:pt>
              <c:pt idx="1726">
                <c:v>29.7</c:v>
              </c:pt>
              <c:pt idx="1727">
                <c:v>29.2</c:v>
              </c:pt>
              <c:pt idx="1728">
                <c:v>29.2</c:v>
              </c:pt>
              <c:pt idx="1729">
                <c:v>29.2</c:v>
              </c:pt>
              <c:pt idx="1730">
                <c:v>29.2</c:v>
              </c:pt>
              <c:pt idx="1731">
                <c:v>29.05</c:v>
              </c:pt>
              <c:pt idx="1732">
                <c:v>29.125</c:v>
              </c:pt>
              <c:pt idx="1733">
                <c:v>29.035</c:v>
              </c:pt>
              <c:pt idx="1734">
                <c:v>29.234999999999999</c:v>
              </c:pt>
              <c:pt idx="1735">
                <c:v>29.135000000000002</c:v>
              </c:pt>
              <c:pt idx="1736">
                <c:v>28.774999999999999</c:v>
              </c:pt>
              <c:pt idx="1737">
                <c:v>29.074999999999999</c:v>
              </c:pt>
              <c:pt idx="1738">
                <c:v>29.024999999999999</c:v>
              </c:pt>
              <c:pt idx="1739">
                <c:v>29.375</c:v>
              </c:pt>
              <c:pt idx="1740">
                <c:v>28.734999999999999</c:v>
              </c:pt>
              <c:pt idx="1741">
                <c:v>28.934999999999999</c:v>
              </c:pt>
              <c:pt idx="1742">
                <c:v>28.335000000000001</c:v>
              </c:pt>
              <c:pt idx="1743">
                <c:v>27.585000000000001</c:v>
              </c:pt>
              <c:pt idx="1744">
                <c:v>27.675000000000001</c:v>
              </c:pt>
              <c:pt idx="1745">
                <c:v>27.574999999999999</c:v>
              </c:pt>
              <c:pt idx="1746">
                <c:v>27.245000000000001</c:v>
              </c:pt>
              <c:pt idx="1747">
                <c:v>26.545000000000002</c:v>
              </c:pt>
              <c:pt idx="1748">
                <c:v>26.024999999999999</c:v>
              </c:pt>
              <c:pt idx="1749">
                <c:v>24.875</c:v>
              </c:pt>
              <c:pt idx="1750">
                <c:v>24.524999999999999</c:v>
              </c:pt>
              <c:pt idx="1751">
                <c:v>23.875</c:v>
              </c:pt>
              <c:pt idx="1752">
                <c:v>23.125</c:v>
              </c:pt>
              <c:pt idx="1753">
                <c:v>23.35</c:v>
              </c:pt>
              <c:pt idx="1754">
                <c:v>23.175000000000001</c:v>
              </c:pt>
              <c:pt idx="1755">
                <c:v>22.975000000000001</c:v>
              </c:pt>
              <c:pt idx="1756">
                <c:v>22.4</c:v>
              </c:pt>
              <c:pt idx="1757">
                <c:v>22.024999999999999</c:v>
              </c:pt>
              <c:pt idx="1758">
                <c:v>22.074999999999999</c:v>
              </c:pt>
              <c:pt idx="1759">
                <c:v>22.2</c:v>
              </c:pt>
              <c:pt idx="1760">
                <c:v>21.675000000000001</c:v>
              </c:pt>
              <c:pt idx="1761">
                <c:v>21.65</c:v>
              </c:pt>
              <c:pt idx="1762">
                <c:v>21.5</c:v>
              </c:pt>
              <c:pt idx="1763">
                <c:v>21.274999999999999</c:v>
              </c:pt>
              <c:pt idx="1764">
                <c:v>21.074999999999999</c:v>
              </c:pt>
              <c:pt idx="1765">
                <c:v>20.824999999999999</c:v>
              </c:pt>
              <c:pt idx="1766">
                <c:v>20.625</c:v>
              </c:pt>
              <c:pt idx="1767">
                <c:v>20.225000000000001</c:v>
              </c:pt>
              <c:pt idx="1768">
                <c:v>20.225000000000001</c:v>
              </c:pt>
              <c:pt idx="1769">
                <c:v>19.475000000000001</c:v>
              </c:pt>
              <c:pt idx="1770">
                <c:v>18.875</c:v>
              </c:pt>
              <c:pt idx="1771">
                <c:v>17.925000000000001</c:v>
              </c:pt>
              <c:pt idx="1772">
                <c:v>17.425000000000001</c:v>
              </c:pt>
              <c:pt idx="1773">
                <c:v>17.324999999999999</c:v>
              </c:pt>
              <c:pt idx="1774">
                <c:v>17.675000000000001</c:v>
              </c:pt>
              <c:pt idx="1775">
                <c:v>17.324999999999999</c:v>
              </c:pt>
              <c:pt idx="1776">
                <c:v>17.274999999999999</c:v>
              </c:pt>
              <c:pt idx="1777">
                <c:v>16.625</c:v>
              </c:pt>
              <c:pt idx="1778">
                <c:v>15.525</c:v>
              </c:pt>
              <c:pt idx="1779">
                <c:v>16.175000000000001</c:v>
              </c:pt>
              <c:pt idx="1780">
                <c:v>15.975</c:v>
              </c:pt>
              <c:pt idx="1781">
                <c:v>16.024999999999999</c:v>
              </c:pt>
              <c:pt idx="1782">
                <c:v>16.074999999999999</c:v>
              </c:pt>
              <c:pt idx="1783">
                <c:v>15.675000000000001</c:v>
              </c:pt>
              <c:pt idx="1784">
                <c:v>16.024999999999999</c:v>
              </c:pt>
              <c:pt idx="1785">
                <c:v>16.024999999999999</c:v>
              </c:pt>
              <c:pt idx="1786">
                <c:v>15.824999999999999</c:v>
              </c:pt>
              <c:pt idx="1787">
                <c:v>16.100000000000001</c:v>
              </c:pt>
              <c:pt idx="1788">
                <c:v>16.649999999999999</c:v>
              </c:pt>
              <c:pt idx="1789">
                <c:v>16.399999999999999</c:v>
              </c:pt>
              <c:pt idx="1790">
                <c:v>16.149999999999999</c:v>
              </c:pt>
              <c:pt idx="1791">
                <c:v>16.350000000000001</c:v>
              </c:pt>
              <c:pt idx="1792">
                <c:v>16.350000000000001</c:v>
              </c:pt>
              <c:pt idx="1793">
                <c:v>16.149999999999999</c:v>
              </c:pt>
              <c:pt idx="1794">
                <c:v>16.3</c:v>
              </c:pt>
              <c:pt idx="1795">
                <c:v>16.75</c:v>
              </c:pt>
              <c:pt idx="1796">
                <c:v>16.5</c:v>
              </c:pt>
              <c:pt idx="1797">
                <c:v>16.5</c:v>
              </c:pt>
              <c:pt idx="1798">
                <c:v>16.350000000000001</c:v>
              </c:pt>
              <c:pt idx="1799">
                <c:v>16.5</c:v>
              </c:pt>
              <c:pt idx="1800">
                <c:v>16.2</c:v>
              </c:pt>
              <c:pt idx="1801">
                <c:v>16.3</c:v>
              </c:pt>
              <c:pt idx="1802">
                <c:v>16.100000000000001</c:v>
              </c:pt>
              <c:pt idx="1803">
                <c:v>16.3</c:v>
              </c:pt>
              <c:pt idx="1804">
                <c:v>16.25</c:v>
              </c:pt>
              <c:pt idx="1805">
                <c:v>16.3</c:v>
              </c:pt>
              <c:pt idx="1806">
                <c:v>16.75</c:v>
              </c:pt>
              <c:pt idx="1807">
                <c:v>16.2</c:v>
              </c:pt>
              <c:pt idx="1808">
                <c:v>16.55</c:v>
              </c:pt>
              <c:pt idx="1809">
                <c:v>16.579999999999998</c:v>
              </c:pt>
              <c:pt idx="1810">
                <c:v>16.649999999999999</c:v>
              </c:pt>
              <c:pt idx="1811">
                <c:v>16.600000000000001</c:v>
              </c:pt>
              <c:pt idx="1812">
                <c:v>16.600000000000001</c:v>
              </c:pt>
              <c:pt idx="1813">
                <c:v>16.649999999999999</c:v>
              </c:pt>
              <c:pt idx="1814">
                <c:v>16.75</c:v>
              </c:pt>
              <c:pt idx="1815">
                <c:v>16.7</c:v>
              </c:pt>
              <c:pt idx="1816">
                <c:v>15.2</c:v>
              </c:pt>
              <c:pt idx="1817">
                <c:v>15.3</c:v>
              </c:pt>
              <c:pt idx="1818">
                <c:v>15.85</c:v>
              </c:pt>
              <c:pt idx="1819">
                <c:v>15.55</c:v>
              </c:pt>
              <c:pt idx="1820">
                <c:v>15.6</c:v>
              </c:pt>
              <c:pt idx="1821">
                <c:v>15.5</c:v>
              </c:pt>
              <c:pt idx="1822">
                <c:v>15.75</c:v>
              </c:pt>
              <c:pt idx="1823">
                <c:v>15.8</c:v>
              </c:pt>
              <c:pt idx="1824">
                <c:v>15.7</c:v>
              </c:pt>
              <c:pt idx="1825">
                <c:v>15.9</c:v>
              </c:pt>
              <c:pt idx="1826">
                <c:v>15.9</c:v>
              </c:pt>
              <c:pt idx="1827">
                <c:v>15.8</c:v>
              </c:pt>
              <c:pt idx="1828">
                <c:v>15.95</c:v>
              </c:pt>
              <c:pt idx="1829">
                <c:v>15.95</c:v>
              </c:pt>
              <c:pt idx="1830">
                <c:v>16.149999999999999</c:v>
              </c:pt>
              <c:pt idx="1831">
                <c:v>16.149999999999999</c:v>
              </c:pt>
              <c:pt idx="1832">
                <c:v>16.55</c:v>
              </c:pt>
              <c:pt idx="1833">
                <c:v>17.100000000000001</c:v>
              </c:pt>
              <c:pt idx="1834">
                <c:v>16.95</c:v>
              </c:pt>
              <c:pt idx="1835">
                <c:v>16.7</c:v>
              </c:pt>
              <c:pt idx="1836">
                <c:v>16.3</c:v>
              </c:pt>
              <c:pt idx="1837">
                <c:v>16.350000000000001</c:v>
              </c:pt>
              <c:pt idx="1838">
                <c:v>16.100000000000001</c:v>
              </c:pt>
              <c:pt idx="1839">
                <c:v>16.850000000000001</c:v>
              </c:pt>
              <c:pt idx="1840">
                <c:v>16.3</c:v>
              </c:pt>
              <c:pt idx="1841">
                <c:v>17.600000000000001</c:v>
              </c:pt>
              <c:pt idx="1842">
                <c:v>17.3</c:v>
              </c:pt>
              <c:pt idx="1843">
                <c:v>16.850000000000001</c:v>
              </c:pt>
              <c:pt idx="1844">
                <c:v>16.350000000000001</c:v>
              </c:pt>
              <c:pt idx="1845">
                <c:v>16.600000000000001</c:v>
              </c:pt>
              <c:pt idx="1846">
                <c:v>16.899999999999999</c:v>
              </c:pt>
              <c:pt idx="1847">
                <c:v>16.75</c:v>
              </c:pt>
              <c:pt idx="1848">
                <c:v>16.7</c:v>
              </c:pt>
              <c:pt idx="1849">
                <c:v>16.55</c:v>
              </c:pt>
              <c:pt idx="1850">
                <c:v>16.3</c:v>
              </c:pt>
              <c:pt idx="1851">
                <c:v>16.649999999999999</c:v>
              </c:pt>
              <c:pt idx="1852">
                <c:v>16.25</c:v>
              </c:pt>
              <c:pt idx="1853">
                <c:v>15.75</c:v>
              </c:pt>
              <c:pt idx="1854">
                <c:v>15.75</c:v>
              </c:pt>
              <c:pt idx="1855">
                <c:v>15.66</c:v>
              </c:pt>
              <c:pt idx="1856">
                <c:v>15.16</c:v>
              </c:pt>
              <c:pt idx="1857">
                <c:v>14.96</c:v>
              </c:pt>
              <c:pt idx="1858">
                <c:v>15.16</c:v>
              </c:pt>
              <c:pt idx="1859">
                <c:v>14.71</c:v>
              </c:pt>
              <c:pt idx="1860">
                <c:v>14.51</c:v>
              </c:pt>
              <c:pt idx="1861">
                <c:v>14.46</c:v>
              </c:pt>
              <c:pt idx="1862">
                <c:v>14.55</c:v>
              </c:pt>
              <c:pt idx="1863">
                <c:v>14.43</c:v>
              </c:pt>
              <c:pt idx="1864">
                <c:v>14.51</c:v>
              </c:pt>
              <c:pt idx="1865">
                <c:v>14.57</c:v>
              </c:pt>
              <c:pt idx="1866">
                <c:v>14.57</c:v>
              </c:pt>
              <c:pt idx="1867">
                <c:v>14.67</c:v>
              </c:pt>
              <c:pt idx="1868">
                <c:v>15.01</c:v>
              </c:pt>
              <c:pt idx="1869">
                <c:v>14.61</c:v>
              </c:pt>
              <c:pt idx="1870">
                <c:v>14.51</c:v>
              </c:pt>
              <c:pt idx="1871">
                <c:v>14.31</c:v>
              </c:pt>
              <c:pt idx="1872">
                <c:v>13.76</c:v>
              </c:pt>
              <c:pt idx="1873">
                <c:v>13.96</c:v>
              </c:pt>
              <c:pt idx="1874">
                <c:v>13.81</c:v>
              </c:pt>
              <c:pt idx="1875">
                <c:v>13.94</c:v>
              </c:pt>
              <c:pt idx="1876">
                <c:v>14.51</c:v>
              </c:pt>
              <c:pt idx="1877">
                <c:v>14.2</c:v>
              </c:pt>
              <c:pt idx="1878">
                <c:v>14.41</c:v>
              </c:pt>
              <c:pt idx="1879">
                <c:v>14.19</c:v>
              </c:pt>
              <c:pt idx="1880">
                <c:v>14.21</c:v>
              </c:pt>
              <c:pt idx="1881">
                <c:v>13.91</c:v>
              </c:pt>
              <c:pt idx="1882">
                <c:v>14.26</c:v>
              </c:pt>
              <c:pt idx="1883">
                <c:v>14.21</c:v>
              </c:pt>
              <c:pt idx="1884">
                <c:v>14.26</c:v>
              </c:pt>
              <c:pt idx="1885">
                <c:v>13.86</c:v>
              </c:pt>
              <c:pt idx="1886">
                <c:v>14.26</c:v>
              </c:pt>
              <c:pt idx="1887">
                <c:v>14.31</c:v>
              </c:pt>
              <c:pt idx="1888">
                <c:v>14.26</c:v>
              </c:pt>
              <c:pt idx="1889">
                <c:v>14.26</c:v>
              </c:pt>
              <c:pt idx="1890">
                <c:v>14.52</c:v>
              </c:pt>
              <c:pt idx="1891">
                <c:v>14.4</c:v>
              </c:pt>
              <c:pt idx="1892">
                <c:v>14.61</c:v>
              </c:pt>
              <c:pt idx="1893">
                <c:v>14.84</c:v>
              </c:pt>
              <c:pt idx="1894">
                <c:v>14.74</c:v>
              </c:pt>
              <c:pt idx="1895">
                <c:v>14.84</c:v>
              </c:pt>
              <c:pt idx="1896">
                <c:v>14.65</c:v>
              </c:pt>
              <c:pt idx="1897">
                <c:v>14.61</c:v>
              </c:pt>
              <c:pt idx="1898">
                <c:v>14.51</c:v>
              </c:pt>
              <c:pt idx="1899">
                <c:v>14.76</c:v>
              </c:pt>
              <c:pt idx="1900">
                <c:v>14.71</c:v>
              </c:pt>
              <c:pt idx="1901">
                <c:v>14.51</c:v>
              </c:pt>
              <c:pt idx="1902">
                <c:v>14.34</c:v>
              </c:pt>
              <c:pt idx="1903">
                <c:v>14.36</c:v>
              </c:pt>
              <c:pt idx="1904">
                <c:v>14.21</c:v>
              </c:pt>
              <c:pt idx="1905">
                <c:v>14.51</c:v>
              </c:pt>
              <c:pt idx="1906">
                <c:v>14.23</c:v>
              </c:pt>
              <c:pt idx="1907">
                <c:v>14.21</c:v>
              </c:pt>
              <c:pt idx="1908">
                <c:v>14.46</c:v>
              </c:pt>
              <c:pt idx="1909">
                <c:v>14.71</c:v>
              </c:pt>
              <c:pt idx="1910">
                <c:v>15.21</c:v>
              </c:pt>
              <c:pt idx="1911">
                <c:v>15.06</c:v>
              </c:pt>
              <c:pt idx="1912">
                <c:v>15</c:v>
              </c:pt>
              <c:pt idx="1913">
                <c:v>14.71</c:v>
              </c:pt>
              <c:pt idx="1914">
                <c:v>15.06</c:v>
              </c:pt>
              <c:pt idx="1915">
                <c:v>15.26</c:v>
              </c:pt>
              <c:pt idx="1916">
                <c:v>15.26</c:v>
              </c:pt>
              <c:pt idx="1917">
                <c:v>15.26</c:v>
              </c:pt>
              <c:pt idx="1918">
                <c:v>15.21</c:v>
              </c:pt>
              <c:pt idx="1919">
                <c:v>15.16</c:v>
              </c:pt>
              <c:pt idx="1920">
                <c:v>15.31</c:v>
              </c:pt>
              <c:pt idx="1921">
                <c:v>15.11</c:v>
              </c:pt>
              <c:pt idx="1922">
                <c:v>15.01</c:v>
              </c:pt>
              <c:pt idx="1923">
                <c:v>15.41</c:v>
              </c:pt>
              <c:pt idx="1924">
                <c:v>15.26</c:v>
              </c:pt>
              <c:pt idx="1925">
                <c:v>16.11</c:v>
              </c:pt>
              <c:pt idx="1926">
                <c:v>16.22</c:v>
              </c:pt>
              <c:pt idx="1927">
                <c:v>16.074999999999999</c:v>
              </c:pt>
              <c:pt idx="1928">
                <c:v>16.074999999999999</c:v>
              </c:pt>
              <c:pt idx="1929">
                <c:v>16.175000000000001</c:v>
              </c:pt>
              <c:pt idx="1930">
                <c:v>16.274999999999999</c:v>
              </c:pt>
              <c:pt idx="1931">
                <c:v>15.775</c:v>
              </c:pt>
              <c:pt idx="1932">
                <c:v>16.475000000000001</c:v>
              </c:pt>
              <c:pt idx="1933">
                <c:v>16.844999999999999</c:v>
              </c:pt>
              <c:pt idx="1934">
                <c:v>16.405000000000001</c:v>
              </c:pt>
              <c:pt idx="1935">
                <c:v>16.524999999999999</c:v>
              </c:pt>
              <c:pt idx="1936">
                <c:v>16.585000000000001</c:v>
              </c:pt>
              <c:pt idx="1937">
                <c:v>16.545000000000002</c:v>
              </c:pt>
              <c:pt idx="1938">
                <c:v>16.565000000000001</c:v>
              </c:pt>
              <c:pt idx="1939">
                <c:v>16.594999999999999</c:v>
              </c:pt>
              <c:pt idx="1940">
                <c:v>16.785</c:v>
              </c:pt>
              <c:pt idx="1941">
                <c:v>16.625</c:v>
              </c:pt>
              <c:pt idx="1942">
                <c:v>16.395</c:v>
              </c:pt>
              <c:pt idx="1943">
                <c:v>16.824999999999999</c:v>
              </c:pt>
              <c:pt idx="1944">
                <c:v>16.805</c:v>
              </c:pt>
              <c:pt idx="1945">
                <c:v>16.425000000000001</c:v>
              </c:pt>
              <c:pt idx="1946">
                <c:v>16.055</c:v>
              </c:pt>
              <c:pt idx="1947">
                <c:v>15.875</c:v>
              </c:pt>
              <c:pt idx="1948">
                <c:v>15.404999999999999</c:v>
              </c:pt>
              <c:pt idx="1949">
                <c:v>15.175000000000001</c:v>
              </c:pt>
              <c:pt idx="1950">
                <c:v>14.975</c:v>
              </c:pt>
              <c:pt idx="1951">
                <c:v>15.21</c:v>
              </c:pt>
              <c:pt idx="1952">
                <c:v>15.56</c:v>
              </c:pt>
              <c:pt idx="1953">
                <c:v>15.6</c:v>
              </c:pt>
              <c:pt idx="1954">
                <c:v>15.81</c:v>
              </c:pt>
              <c:pt idx="1955">
                <c:v>16.27</c:v>
              </c:pt>
              <c:pt idx="1956">
                <c:v>16.489999999999998</c:v>
              </c:pt>
              <c:pt idx="1957">
                <c:v>16.29</c:v>
              </c:pt>
              <c:pt idx="1958">
                <c:v>16.09</c:v>
              </c:pt>
              <c:pt idx="1959">
                <c:v>15.79</c:v>
              </c:pt>
              <c:pt idx="1960">
                <c:v>15.78</c:v>
              </c:pt>
              <c:pt idx="1961">
                <c:v>15.7</c:v>
              </c:pt>
              <c:pt idx="1962">
                <c:v>15.71</c:v>
              </c:pt>
              <c:pt idx="1963">
                <c:v>15.96</c:v>
              </c:pt>
              <c:pt idx="1964">
                <c:v>15.87</c:v>
              </c:pt>
              <c:pt idx="1965">
                <c:v>15.91</c:v>
              </c:pt>
              <c:pt idx="1966">
                <c:v>15.99</c:v>
              </c:pt>
              <c:pt idx="1967">
                <c:v>16.05</c:v>
              </c:pt>
              <c:pt idx="1968">
                <c:v>16.02</c:v>
              </c:pt>
              <c:pt idx="1969">
                <c:v>16.22</c:v>
              </c:pt>
              <c:pt idx="1970">
                <c:v>15.85</c:v>
              </c:pt>
              <c:pt idx="1971">
                <c:v>16.09</c:v>
              </c:pt>
              <c:pt idx="1972">
                <c:v>15.73</c:v>
              </c:pt>
              <c:pt idx="1973">
                <c:v>16.18</c:v>
              </c:pt>
              <c:pt idx="1974">
                <c:v>16.12</c:v>
              </c:pt>
              <c:pt idx="1975">
                <c:v>16.350000000000001</c:v>
              </c:pt>
              <c:pt idx="1976">
                <c:v>16.100000000000001</c:v>
              </c:pt>
              <c:pt idx="1977">
                <c:v>16.149999999999999</c:v>
              </c:pt>
              <c:pt idx="1978">
                <c:v>16.059999999999999</c:v>
              </c:pt>
              <c:pt idx="1979">
                <c:v>16.809999999999999</c:v>
              </c:pt>
              <c:pt idx="1980">
                <c:v>16.440000000000001</c:v>
              </c:pt>
              <c:pt idx="1981">
                <c:v>16.64</c:v>
              </c:pt>
              <c:pt idx="1982">
                <c:v>16.64</c:v>
              </c:pt>
              <c:pt idx="1983">
                <c:v>16.510000000000002</c:v>
              </c:pt>
              <c:pt idx="1984">
                <c:v>16.489999999999998</c:v>
              </c:pt>
              <c:pt idx="1985">
                <c:v>16.690000000000001</c:v>
              </c:pt>
              <c:pt idx="1986">
                <c:v>16.48</c:v>
              </c:pt>
              <c:pt idx="1987">
                <c:v>16.420000000000002</c:v>
              </c:pt>
              <c:pt idx="1988">
                <c:v>16.16</c:v>
              </c:pt>
              <c:pt idx="1989">
                <c:v>16.32</c:v>
              </c:pt>
              <c:pt idx="1990">
                <c:v>16.260000000000002</c:v>
              </c:pt>
              <c:pt idx="1991">
                <c:v>16.11</c:v>
              </c:pt>
              <c:pt idx="1992">
                <c:v>15.76</c:v>
              </c:pt>
              <c:pt idx="1993">
                <c:v>15.61</c:v>
              </c:pt>
              <c:pt idx="1994">
                <c:v>15.91</c:v>
              </c:pt>
              <c:pt idx="1995">
                <c:v>15.76</c:v>
              </c:pt>
              <c:pt idx="1996">
                <c:v>15.74</c:v>
              </c:pt>
              <c:pt idx="1997">
                <c:v>16</c:v>
              </c:pt>
              <c:pt idx="1998">
                <c:v>16.420000000000002</c:v>
              </c:pt>
              <c:pt idx="1999">
                <c:v>16.3</c:v>
              </c:pt>
              <c:pt idx="2000">
                <c:v>16.3</c:v>
              </c:pt>
              <c:pt idx="2001">
                <c:v>16.05</c:v>
              </c:pt>
              <c:pt idx="2002">
                <c:v>16.09</c:v>
              </c:pt>
              <c:pt idx="2003">
                <c:v>15.98</c:v>
              </c:pt>
              <c:pt idx="2004">
                <c:v>16.239999999999998</c:v>
              </c:pt>
              <c:pt idx="2005">
                <c:v>16.29</c:v>
              </c:pt>
              <c:pt idx="2006">
                <c:v>16.39</c:v>
              </c:pt>
              <c:pt idx="2007">
                <c:v>16.29</c:v>
              </c:pt>
              <c:pt idx="2008">
                <c:v>16.239999999999998</c:v>
              </c:pt>
              <c:pt idx="2009">
                <c:v>16.04</c:v>
              </c:pt>
              <c:pt idx="2010">
                <c:v>15.885</c:v>
              </c:pt>
              <c:pt idx="2011">
                <c:v>15.895</c:v>
              </c:pt>
              <c:pt idx="2012">
                <c:v>15.945</c:v>
              </c:pt>
              <c:pt idx="2013">
                <c:v>15.77</c:v>
              </c:pt>
              <c:pt idx="2014">
                <c:v>15.26</c:v>
              </c:pt>
              <c:pt idx="2015">
                <c:v>15.51</c:v>
              </c:pt>
              <c:pt idx="2016">
                <c:v>15.32</c:v>
              </c:pt>
              <c:pt idx="2017">
                <c:v>15.16</c:v>
              </c:pt>
              <c:pt idx="2018">
                <c:v>14.61</c:v>
              </c:pt>
              <c:pt idx="2019">
                <c:v>14.645</c:v>
              </c:pt>
              <c:pt idx="2020">
                <c:v>14.734999999999999</c:v>
              </c:pt>
              <c:pt idx="2021">
                <c:v>14.734999999999999</c:v>
              </c:pt>
              <c:pt idx="2022">
                <c:v>14.935</c:v>
              </c:pt>
              <c:pt idx="2023">
                <c:v>14.635</c:v>
              </c:pt>
              <c:pt idx="2024">
                <c:v>14.285</c:v>
              </c:pt>
              <c:pt idx="2025">
                <c:v>14.234999999999999</c:v>
              </c:pt>
              <c:pt idx="2026">
                <c:v>12.96</c:v>
              </c:pt>
              <c:pt idx="2027">
                <c:v>13.26</c:v>
              </c:pt>
              <c:pt idx="2028">
                <c:v>14.41</c:v>
              </c:pt>
              <c:pt idx="2029">
                <c:v>13.86</c:v>
              </c:pt>
              <c:pt idx="2030">
                <c:v>14.03</c:v>
              </c:pt>
              <c:pt idx="2031">
                <c:v>14.154999999999999</c:v>
              </c:pt>
              <c:pt idx="2032">
                <c:v>14.755000000000001</c:v>
              </c:pt>
              <c:pt idx="2033">
                <c:v>14.904999999999999</c:v>
              </c:pt>
              <c:pt idx="2034">
                <c:v>15.055</c:v>
              </c:pt>
              <c:pt idx="2035">
                <c:v>14.86</c:v>
              </c:pt>
              <c:pt idx="2036">
                <c:v>15.035</c:v>
              </c:pt>
              <c:pt idx="2037">
                <c:v>15.435</c:v>
              </c:pt>
              <c:pt idx="2038">
                <c:v>15.19</c:v>
              </c:pt>
              <c:pt idx="2039">
                <c:v>15.065</c:v>
              </c:pt>
              <c:pt idx="2040">
                <c:v>14.885</c:v>
              </c:pt>
              <c:pt idx="2041">
                <c:v>14.945</c:v>
              </c:pt>
              <c:pt idx="2042">
                <c:v>15.5</c:v>
              </c:pt>
              <c:pt idx="2043">
                <c:v>15.4</c:v>
              </c:pt>
              <c:pt idx="2044">
                <c:v>15.175000000000001</c:v>
              </c:pt>
              <c:pt idx="2045">
                <c:v>15.21</c:v>
              </c:pt>
              <c:pt idx="2046">
                <c:v>15.17</c:v>
              </c:pt>
              <c:pt idx="2047">
                <c:v>15.164999999999999</c:v>
              </c:pt>
              <c:pt idx="2048">
                <c:v>15.19</c:v>
              </c:pt>
              <c:pt idx="2049">
                <c:v>15.34</c:v>
              </c:pt>
              <c:pt idx="2050">
                <c:v>15.324999999999999</c:v>
              </c:pt>
              <c:pt idx="2051">
                <c:v>14.865</c:v>
              </c:pt>
              <c:pt idx="2052">
                <c:v>15.46</c:v>
              </c:pt>
              <c:pt idx="2053">
                <c:v>15.345000000000001</c:v>
              </c:pt>
              <c:pt idx="2054">
                <c:v>15.31</c:v>
              </c:pt>
              <c:pt idx="2055">
                <c:v>15.035</c:v>
              </c:pt>
              <c:pt idx="2056">
                <c:v>15.11</c:v>
              </c:pt>
              <c:pt idx="2057">
                <c:v>15.51</c:v>
              </c:pt>
              <c:pt idx="2058">
                <c:v>15.56</c:v>
              </c:pt>
              <c:pt idx="2059">
                <c:v>15.46</c:v>
              </c:pt>
              <c:pt idx="2060">
                <c:v>15.085000000000001</c:v>
              </c:pt>
              <c:pt idx="2061">
                <c:v>14.86</c:v>
              </c:pt>
              <c:pt idx="2062">
                <c:v>14.96</c:v>
              </c:pt>
              <c:pt idx="2063">
                <c:v>15.11</c:v>
              </c:pt>
              <c:pt idx="2064">
                <c:v>15.31</c:v>
              </c:pt>
              <c:pt idx="2065">
                <c:v>15.035</c:v>
              </c:pt>
              <c:pt idx="2066">
                <c:v>14.88</c:v>
              </c:pt>
              <c:pt idx="2067">
                <c:v>15.234999999999999</c:v>
              </c:pt>
              <c:pt idx="2068">
                <c:v>15.46</c:v>
              </c:pt>
              <c:pt idx="2069">
                <c:v>15.085000000000001</c:v>
              </c:pt>
              <c:pt idx="2070">
                <c:v>15.46</c:v>
              </c:pt>
              <c:pt idx="2071">
                <c:v>15.484999999999999</c:v>
              </c:pt>
              <c:pt idx="2072">
                <c:v>15.785</c:v>
              </c:pt>
              <c:pt idx="2073">
                <c:v>15.585000000000001</c:v>
              </c:pt>
              <c:pt idx="2074">
                <c:v>15.685</c:v>
              </c:pt>
              <c:pt idx="2075">
                <c:v>15.385</c:v>
              </c:pt>
              <c:pt idx="2076">
                <c:v>15.585000000000001</c:v>
              </c:pt>
              <c:pt idx="2077">
                <c:v>15.31</c:v>
              </c:pt>
              <c:pt idx="2078">
                <c:v>14.984999999999999</c:v>
              </c:pt>
              <c:pt idx="2079">
                <c:v>15.535</c:v>
              </c:pt>
              <c:pt idx="2080">
                <c:v>15.185</c:v>
              </c:pt>
              <c:pt idx="2081">
                <c:v>15.185</c:v>
              </c:pt>
              <c:pt idx="2082">
                <c:v>15.085000000000001</c:v>
              </c:pt>
              <c:pt idx="2083">
                <c:v>15.51</c:v>
              </c:pt>
              <c:pt idx="2084">
                <c:v>15.26</c:v>
              </c:pt>
              <c:pt idx="2085">
                <c:v>15.51</c:v>
              </c:pt>
              <c:pt idx="2086">
                <c:v>15.51</c:v>
              </c:pt>
              <c:pt idx="2087">
                <c:v>14.785</c:v>
              </c:pt>
              <c:pt idx="2088">
                <c:v>14.675000000000001</c:v>
              </c:pt>
              <c:pt idx="2089">
                <c:v>14.585000000000001</c:v>
              </c:pt>
              <c:pt idx="2090">
                <c:v>15.01</c:v>
              </c:pt>
              <c:pt idx="2091">
                <c:v>14.89</c:v>
              </c:pt>
              <c:pt idx="2092">
                <c:v>15.065</c:v>
              </c:pt>
              <c:pt idx="2093">
                <c:v>15.265000000000001</c:v>
              </c:pt>
              <c:pt idx="2094">
                <c:v>15.24</c:v>
              </c:pt>
              <c:pt idx="2095">
                <c:v>14.875</c:v>
              </c:pt>
              <c:pt idx="2096">
                <c:v>15.135</c:v>
              </c:pt>
              <c:pt idx="2097">
                <c:v>14.935</c:v>
              </c:pt>
              <c:pt idx="2098">
                <c:v>15.31</c:v>
              </c:pt>
              <c:pt idx="2099">
                <c:v>15.21</c:v>
              </c:pt>
              <c:pt idx="2100">
                <c:v>15.16</c:v>
              </c:pt>
              <c:pt idx="2101">
                <c:v>15.26</c:v>
              </c:pt>
              <c:pt idx="2102">
                <c:v>15.46</c:v>
              </c:pt>
              <c:pt idx="2103">
                <c:v>14.835000000000001</c:v>
              </c:pt>
              <c:pt idx="2104">
                <c:v>15.01</c:v>
              </c:pt>
              <c:pt idx="2105">
                <c:v>15.11</c:v>
              </c:pt>
              <c:pt idx="2106">
                <c:v>14.96</c:v>
              </c:pt>
              <c:pt idx="2107">
                <c:v>15.32</c:v>
              </c:pt>
              <c:pt idx="2108">
                <c:v>15.36</c:v>
              </c:pt>
              <c:pt idx="2109">
                <c:v>15.21</c:v>
              </c:pt>
              <c:pt idx="2110">
                <c:v>15.244999999999999</c:v>
              </c:pt>
              <c:pt idx="2111">
                <c:v>15.335000000000001</c:v>
              </c:pt>
              <c:pt idx="2112">
                <c:v>15.135</c:v>
              </c:pt>
              <c:pt idx="2113">
                <c:v>15.285</c:v>
              </c:pt>
              <c:pt idx="2114">
                <c:v>15.285</c:v>
              </c:pt>
              <c:pt idx="2115">
                <c:v>15.71</c:v>
              </c:pt>
              <c:pt idx="2116">
                <c:v>15.91</c:v>
              </c:pt>
              <c:pt idx="2117">
                <c:v>16.085000000000001</c:v>
              </c:pt>
              <c:pt idx="2118">
                <c:v>16.024999999999999</c:v>
              </c:pt>
              <c:pt idx="2119">
                <c:v>16.010000000000002</c:v>
              </c:pt>
              <c:pt idx="2120">
                <c:v>16.105</c:v>
              </c:pt>
              <c:pt idx="2121">
                <c:v>16.059999999999999</c:v>
              </c:pt>
              <c:pt idx="2122">
                <c:v>16.16</c:v>
              </c:pt>
              <c:pt idx="2123">
                <c:v>16.184999999999999</c:v>
              </c:pt>
              <c:pt idx="2124">
                <c:v>16.035</c:v>
              </c:pt>
              <c:pt idx="2125">
                <c:v>15.86</c:v>
              </c:pt>
              <c:pt idx="2126">
                <c:v>15.73</c:v>
              </c:pt>
              <c:pt idx="2127">
                <c:v>15.92</c:v>
              </c:pt>
              <c:pt idx="2128">
                <c:v>15.914999999999999</c:v>
              </c:pt>
              <c:pt idx="2129">
                <c:v>16.015000000000001</c:v>
              </c:pt>
              <c:pt idx="2130">
                <c:v>16.035</c:v>
              </c:pt>
              <c:pt idx="2131">
                <c:v>15.74</c:v>
              </c:pt>
              <c:pt idx="2132">
                <c:v>15.51</c:v>
              </c:pt>
              <c:pt idx="2133">
                <c:v>15.414999999999999</c:v>
              </c:pt>
              <c:pt idx="2134">
                <c:v>15.185</c:v>
              </c:pt>
              <c:pt idx="2135">
                <c:v>15.33</c:v>
              </c:pt>
              <c:pt idx="2136">
                <c:v>15.31</c:v>
              </c:pt>
              <c:pt idx="2137">
                <c:v>15.185</c:v>
              </c:pt>
              <c:pt idx="2138">
                <c:v>15.115</c:v>
              </c:pt>
              <c:pt idx="2139">
                <c:v>14.945</c:v>
              </c:pt>
              <c:pt idx="2140">
                <c:v>14.935</c:v>
              </c:pt>
              <c:pt idx="2141">
                <c:v>14.785</c:v>
              </c:pt>
              <c:pt idx="2142">
                <c:v>14.49</c:v>
              </c:pt>
              <c:pt idx="2143">
                <c:v>14.285</c:v>
              </c:pt>
              <c:pt idx="2144">
                <c:v>14.76</c:v>
              </c:pt>
              <c:pt idx="2145">
                <c:v>14.565</c:v>
              </c:pt>
              <c:pt idx="2146">
                <c:v>14.535</c:v>
              </c:pt>
              <c:pt idx="2147">
                <c:v>14.71</c:v>
              </c:pt>
              <c:pt idx="2148">
                <c:v>14.585000000000001</c:v>
              </c:pt>
              <c:pt idx="2149">
                <c:v>14.91</c:v>
              </c:pt>
              <c:pt idx="2150">
                <c:v>14.56</c:v>
              </c:pt>
              <c:pt idx="2151">
                <c:v>14.71</c:v>
              </c:pt>
              <c:pt idx="2152">
                <c:v>14.435</c:v>
              </c:pt>
              <c:pt idx="2153">
                <c:v>14.56</c:v>
              </c:pt>
              <c:pt idx="2154">
                <c:v>14.635</c:v>
              </c:pt>
              <c:pt idx="2155">
                <c:v>14.38</c:v>
              </c:pt>
              <c:pt idx="2156">
                <c:v>14.654999999999999</c:v>
              </c:pt>
              <c:pt idx="2157">
                <c:v>14.705</c:v>
              </c:pt>
              <c:pt idx="2158">
                <c:v>14.445</c:v>
              </c:pt>
              <c:pt idx="2159">
                <c:v>14.615</c:v>
              </c:pt>
              <c:pt idx="2160">
                <c:v>14.285</c:v>
              </c:pt>
              <c:pt idx="2161">
                <c:v>14.185</c:v>
              </c:pt>
              <c:pt idx="2162">
                <c:v>13.785</c:v>
              </c:pt>
              <c:pt idx="2163">
                <c:v>14.035</c:v>
              </c:pt>
              <c:pt idx="2164">
                <c:v>14.11</c:v>
              </c:pt>
              <c:pt idx="2165">
                <c:v>13.824999999999999</c:v>
              </c:pt>
              <c:pt idx="2166">
                <c:v>13.335000000000001</c:v>
              </c:pt>
              <c:pt idx="2167">
                <c:v>13.26</c:v>
              </c:pt>
              <c:pt idx="2168">
                <c:v>13.285</c:v>
              </c:pt>
              <c:pt idx="2169">
                <c:v>13.135</c:v>
              </c:pt>
              <c:pt idx="2170">
                <c:v>12.835000000000001</c:v>
              </c:pt>
              <c:pt idx="2171">
                <c:v>13.035</c:v>
              </c:pt>
              <c:pt idx="2172">
                <c:v>13.035</c:v>
              </c:pt>
              <c:pt idx="2173">
                <c:v>12.885</c:v>
              </c:pt>
              <c:pt idx="2174">
                <c:v>13.185</c:v>
              </c:pt>
              <c:pt idx="2175">
                <c:v>12.945</c:v>
              </c:pt>
              <c:pt idx="2176">
                <c:v>12.935</c:v>
              </c:pt>
              <c:pt idx="2177">
                <c:v>13.11</c:v>
              </c:pt>
              <c:pt idx="2178">
                <c:v>13.21</c:v>
              </c:pt>
              <c:pt idx="2179">
                <c:v>13.085000000000001</c:v>
              </c:pt>
              <c:pt idx="2180">
                <c:v>13.234999999999999</c:v>
              </c:pt>
              <c:pt idx="2181">
                <c:v>13.465</c:v>
              </c:pt>
              <c:pt idx="2182">
                <c:v>13.66</c:v>
              </c:pt>
              <c:pt idx="2183">
                <c:v>13.494999999999999</c:v>
              </c:pt>
              <c:pt idx="2184">
                <c:v>13.56</c:v>
              </c:pt>
              <c:pt idx="2185">
                <c:v>13.435</c:v>
              </c:pt>
              <c:pt idx="2186">
                <c:v>13.365</c:v>
              </c:pt>
              <c:pt idx="2187">
                <c:v>13.484999999999999</c:v>
              </c:pt>
              <c:pt idx="2188">
                <c:v>13.335000000000001</c:v>
              </c:pt>
              <c:pt idx="2189">
                <c:v>13.26</c:v>
              </c:pt>
              <c:pt idx="2190">
                <c:v>13.085000000000001</c:v>
              </c:pt>
              <c:pt idx="2191">
                <c:v>13.44</c:v>
              </c:pt>
              <c:pt idx="2192">
                <c:v>13.265000000000001</c:v>
              </c:pt>
              <c:pt idx="2193">
                <c:v>13.14</c:v>
              </c:pt>
              <c:pt idx="2194">
                <c:v>13.25</c:v>
              </c:pt>
              <c:pt idx="2195">
                <c:v>13.43</c:v>
              </c:pt>
              <c:pt idx="2196">
                <c:v>13.08</c:v>
              </c:pt>
              <c:pt idx="2197">
                <c:v>13.175000000000001</c:v>
              </c:pt>
              <c:pt idx="2198">
                <c:v>13.63</c:v>
              </c:pt>
              <c:pt idx="2199">
                <c:v>13.23</c:v>
              </c:pt>
              <c:pt idx="2200">
                <c:v>13.19</c:v>
              </c:pt>
              <c:pt idx="2201">
                <c:v>12.96</c:v>
              </c:pt>
              <c:pt idx="2202">
                <c:v>12.71</c:v>
              </c:pt>
              <c:pt idx="2203">
                <c:v>12.8</c:v>
              </c:pt>
              <c:pt idx="2204">
                <c:v>12.5</c:v>
              </c:pt>
              <c:pt idx="2205">
                <c:v>12.76</c:v>
              </c:pt>
              <c:pt idx="2206">
                <c:v>12.86</c:v>
              </c:pt>
              <c:pt idx="2207">
                <c:v>13.01</c:v>
              </c:pt>
              <c:pt idx="2208">
                <c:v>13.06</c:v>
              </c:pt>
              <c:pt idx="2209">
                <c:v>13.255000000000001</c:v>
              </c:pt>
              <c:pt idx="2210">
                <c:v>12.81</c:v>
              </c:pt>
              <c:pt idx="2211">
                <c:v>13.08</c:v>
              </c:pt>
              <c:pt idx="2212">
                <c:v>12.57</c:v>
              </c:pt>
              <c:pt idx="2213">
                <c:v>12.58</c:v>
              </c:pt>
              <c:pt idx="2214">
                <c:v>13.16</c:v>
              </c:pt>
              <c:pt idx="2215">
                <c:v>12.91</c:v>
              </c:pt>
              <c:pt idx="2216">
                <c:v>13.01</c:v>
              </c:pt>
              <c:pt idx="2217">
                <c:v>13.16</c:v>
              </c:pt>
              <c:pt idx="2218">
                <c:v>13.16</c:v>
              </c:pt>
              <c:pt idx="2219">
                <c:v>13.56</c:v>
              </c:pt>
              <c:pt idx="2220">
                <c:v>13.74</c:v>
              </c:pt>
              <c:pt idx="2221">
                <c:v>13.81</c:v>
              </c:pt>
              <c:pt idx="2222">
                <c:v>13.71</c:v>
              </c:pt>
              <c:pt idx="2223">
                <c:v>13.76</c:v>
              </c:pt>
              <c:pt idx="2224">
                <c:v>13.74</c:v>
              </c:pt>
              <c:pt idx="2225">
                <c:v>13.81</c:v>
              </c:pt>
              <c:pt idx="2226">
                <c:v>13.41</c:v>
              </c:pt>
              <c:pt idx="2227">
                <c:v>13.66</c:v>
              </c:pt>
              <c:pt idx="2228">
                <c:v>13.51</c:v>
              </c:pt>
              <c:pt idx="2229">
                <c:v>13.76</c:v>
              </c:pt>
              <c:pt idx="2230">
                <c:v>13.76</c:v>
              </c:pt>
              <c:pt idx="2231">
                <c:v>13.71</c:v>
              </c:pt>
              <c:pt idx="2232">
                <c:v>14.06</c:v>
              </c:pt>
              <c:pt idx="2233">
                <c:v>14.21</c:v>
              </c:pt>
              <c:pt idx="2234">
                <c:v>14.27</c:v>
              </c:pt>
              <c:pt idx="2235">
                <c:v>14.29</c:v>
              </c:pt>
              <c:pt idx="2236">
                <c:v>14.36</c:v>
              </c:pt>
              <c:pt idx="2237">
                <c:v>14.11</c:v>
              </c:pt>
              <c:pt idx="2238">
                <c:v>14.11</c:v>
              </c:pt>
              <c:pt idx="2239">
                <c:v>13.92</c:v>
              </c:pt>
              <c:pt idx="2240">
                <c:v>14.01</c:v>
              </c:pt>
              <c:pt idx="2241">
                <c:v>14.21</c:v>
              </c:pt>
              <c:pt idx="2242">
                <c:v>14.08</c:v>
              </c:pt>
              <c:pt idx="2243">
                <c:v>14.06</c:v>
              </c:pt>
              <c:pt idx="2244">
                <c:v>14.11</c:v>
              </c:pt>
              <c:pt idx="2245">
                <c:v>13.81</c:v>
              </c:pt>
              <c:pt idx="2246">
                <c:v>14.01</c:v>
              </c:pt>
              <c:pt idx="2247">
                <c:v>13.91</c:v>
              </c:pt>
              <c:pt idx="2248">
                <c:v>14.14</c:v>
              </c:pt>
              <c:pt idx="2249">
                <c:v>13.99</c:v>
              </c:pt>
              <c:pt idx="2250">
                <c:v>13.99</c:v>
              </c:pt>
              <c:pt idx="2251">
                <c:v>14.34</c:v>
              </c:pt>
              <c:pt idx="2252">
                <c:v>14.44</c:v>
              </c:pt>
              <c:pt idx="2253">
                <c:v>14.51</c:v>
              </c:pt>
              <c:pt idx="2254">
                <c:v>14.36</c:v>
              </c:pt>
              <c:pt idx="2255">
                <c:v>13.99</c:v>
              </c:pt>
              <c:pt idx="2256">
                <c:v>14.16</c:v>
              </c:pt>
              <c:pt idx="2257">
                <c:v>14.16</c:v>
              </c:pt>
              <c:pt idx="2258">
                <c:v>14.11</c:v>
              </c:pt>
              <c:pt idx="2259">
                <c:v>14.16</c:v>
              </c:pt>
              <c:pt idx="2260">
                <c:v>14.06</c:v>
              </c:pt>
              <c:pt idx="2261">
                <c:v>13.83</c:v>
              </c:pt>
              <c:pt idx="2262">
                <c:v>13.96</c:v>
              </c:pt>
              <c:pt idx="2263">
                <c:v>13.96</c:v>
              </c:pt>
              <c:pt idx="2264">
                <c:v>14.06</c:v>
              </c:pt>
              <c:pt idx="2265">
                <c:v>13.91</c:v>
              </c:pt>
              <c:pt idx="2266">
                <c:v>14.06</c:v>
              </c:pt>
              <c:pt idx="2267">
                <c:v>14.46</c:v>
              </c:pt>
              <c:pt idx="2268">
                <c:v>14.24</c:v>
              </c:pt>
              <c:pt idx="2269">
                <c:v>14.11</c:v>
              </c:pt>
              <c:pt idx="2270">
                <c:v>14.21</c:v>
              </c:pt>
              <c:pt idx="2271">
                <c:v>14.41</c:v>
              </c:pt>
              <c:pt idx="2272">
                <c:v>14.44</c:v>
              </c:pt>
              <c:pt idx="2273">
                <c:v>14.51</c:v>
              </c:pt>
              <c:pt idx="2274">
                <c:v>14.51</c:v>
              </c:pt>
              <c:pt idx="2275">
                <c:v>14.66</c:v>
              </c:pt>
              <c:pt idx="2276">
                <c:v>14.76</c:v>
              </c:pt>
              <c:pt idx="2277">
                <c:v>14.91</c:v>
              </c:pt>
              <c:pt idx="2278">
                <c:v>15.01</c:v>
              </c:pt>
              <c:pt idx="2279">
                <c:v>15.16</c:v>
              </c:pt>
              <c:pt idx="2280">
                <c:v>14.62</c:v>
              </c:pt>
              <c:pt idx="2281">
                <c:v>14.56</c:v>
              </c:pt>
              <c:pt idx="2282">
                <c:v>14.66</c:v>
              </c:pt>
              <c:pt idx="2283">
                <c:v>14.56</c:v>
              </c:pt>
              <c:pt idx="2284">
                <c:v>14.46</c:v>
              </c:pt>
              <c:pt idx="2285">
                <c:v>14.41</c:v>
              </c:pt>
              <c:pt idx="2286">
                <c:v>14.4</c:v>
              </c:pt>
              <c:pt idx="2287">
                <c:v>14.56</c:v>
              </c:pt>
              <c:pt idx="2288">
                <c:v>14.26</c:v>
              </c:pt>
              <c:pt idx="2289">
                <c:v>14.01</c:v>
              </c:pt>
              <c:pt idx="2290">
                <c:v>14.275</c:v>
              </c:pt>
              <c:pt idx="2291">
                <c:v>14.435</c:v>
              </c:pt>
              <c:pt idx="2292">
                <c:v>14.51</c:v>
              </c:pt>
              <c:pt idx="2293">
                <c:v>14.26</c:v>
              </c:pt>
              <c:pt idx="2294">
                <c:v>14.53</c:v>
              </c:pt>
              <c:pt idx="2295">
                <c:v>14.56</c:v>
              </c:pt>
              <c:pt idx="2296">
                <c:v>14.41</c:v>
              </c:pt>
              <c:pt idx="2297">
                <c:v>14.51</c:v>
              </c:pt>
              <c:pt idx="2298">
                <c:v>14.46</c:v>
              </c:pt>
              <c:pt idx="2299">
                <c:v>13.41</c:v>
              </c:pt>
              <c:pt idx="2300">
                <c:v>13.535</c:v>
              </c:pt>
              <c:pt idx="2301">
                <c:v>13.46</c:v>
              </c:pt>
              <c:pt idx="2302">
                <c:v>13.615</c:v>
              </c:pt>
              <c:pt idx="2303">
                <c:v>13.484999999999999</c:v>
              </c:pt>
              <c:pt idx="2304">
                <c:v>13.285</c:v>
              </c:pt>
              <c:pt idx="2305">
                <c:v>13.41</c:v>
              </c:pt>
              <c:pt idx="2306">
                <c:v>13.56</c:v>
              </c:pt>
              <c:pt idx="2307">
                <c:v>13.31</c:v>
              </c:pt>
              <c:pt idx="2308">
                <c:v>13.42</c:v>
              </c:pt>
              <c:pt idx="2309">
                <c:v>13.12</c:v>
              </c:pt>
              <c:pt idx="2310">
                <c:v>12.81</c:v>
              </c:pt>
              <c:pt idx="2311">
                <c:v>12.91</c:v>
              </c:pt>
              <c:pt idx="2312">
                <c:v>12.885</c:v>
              </c:pt>
              <c:pt idx="2313">
                <c:v>12.585000000000001</c:v>
              </c:pt>
              <c:pt idx="2314">
                <c:v>11.81</c:v>
              </c:pt>
              <c:pt idx="2315">
                <c:v>12.09</c:v>
              </c:pt>
              <c:pt idx="2316">
                <c:v>12.234999999999999</c:v>
              </c:pt>
              <c:pt idx="2317">
                <c:v>12.305</c:v>
              </c:pt>
              <c:pt idx="2318">
                <c:v>12.36</c:v>
              </c:pt>
              <c:pt idx="2319">
                <c:v>12.46</c:v>
              </c:pt>
              <c:pt idx="2320">
                <c:v>12.36</c:v>
              </c:pt>
              <c:pt idx="2321">
                <c:v>12.26</c:v>
              </c:pt>
              <c:pt idx="2322">
                <c:v>12.21</c:v>
              </c:pt>
              <c:pt idx="2323">
                <c:v>11.86</c:v>
              </c:pt>
              <c:pt idx="2324">
                <c:v>11.785</c:v>
              </c:pt>
              <c:pt idx="2325">
                <c:v>12.035</c:v>
              </c:pt>
              <c:pt idx="2326">
                <c:v>11.86</c:v>
              </c:pt>
              <c:pt idx="2327">
                <c:v>12.26</c:v>
              </c:pt>
              <c:pt idx="2328">
                <c:v>12.484999999999999</c:v>
              </c:pt>
              <c:pt idx="2329">
                <c:v>12.79</c:v>
              </c:pt>
              <c:pt idx="2330">
                <c:v>12.76</c:v>
              </c:pt>
              <c:pt idx="2331">
                <c:v>12.984999999999999</c:v>
              </c:pt>
              <c:pt idx="2332">
                <c:v>13.26</c:v>
              </c:pt>
              <c:pt idx="2333">
                <c:v>12.7</c:v>
              </c:pt>
              <c:pt idx="2334">
                <c:v>13.035</c:v>
              </c:pt>
              <c:pt idx="2335">
                <c:v>12.21</c:v>
              </c:pt>
              <c:pt idx="2336">
                <c:v>12.71</c:v>
              </c:pt>
              <c:pt idx="2337">
                <c:v>13.01</c:v>
              </c:pt>
              <c:pt idx="2338">
                <c:v>13.16</c:v>
              </c:pt>
              <c:pt idx="2339">
                <c:v>13.16</c:v>
              </c:pt>
              <c:pt idx="2340">
                <c:v>13.06</c:v>
              </c:pt>
              <c:pt idx="2341">
                <c:v>12.91</c:v>
              </c:pt>
              <c:pt idx="2342">
                <c:v>13.37</c:v>
              </c:pt>
              <c:pt idx="2343">
                <c:v>13.66</c:v>
              </c:pt>
              <c:pt idx="2344">
                <c:v>13.68</c:v>
              </c:pt>
              <c:pt idx="2345">
                <c:v>13.56</c:v>
              </c:pt>
              <c:pt idx="2346">
                <c:v>13.41</c:v>
              </c:pt>
              <c:pt idx="2347">
                <c:v>13.26</c:v>
              </c:pt>
              <c:pt idx="2348">
                <c:v>13.11</c:v>
              </c:pt>
              <c:pt idx="2349">
                <c:v>13.35</c:v>
              </c:pt>
              <c:pt idx="2350">
                <c:v>13.18</c:v>
              </c:pt>
              <c:pt idx="2351">
                <c:v>13.13</c:v>
              </c:pt>
              <c:pt idx="2352">
                <c:v>13.26</c:v>
              </c:pt>
              <c:pt idx="2353">
                <c:v>13.36</c:v>
              </c:pt>
              <c:pt idx="2354">
                <c:v>13.16</c:v>
              </c:pt>
              <c:pt idx="2355">
                <c:v>13.32</c:v>
              </c:pt>
              <c:pt idx="2356">
                <c:v>12.77</c:v>
              </c:pt>
              <c:pt idx="2357">
                <c:v>13.01</c:v>
              </c:pt>
              <c:pt idx="2358">
                <c:v>12.96</c:v>
              </c:pt>
              <c:pt idx="2359">
                <c:v>12.91</c:v>
              </c:pt>
              <c:pt idx="2360">
                <c:v>12.81</c:v>
              </c:pt>
              <c:pt idx="2361">
                <c:v>12.26</c:v>
              </c:pt>
              <c:pt idx="2362">
                <c:v>12.66</c:v>
              </c:pt>
              <c:pt idx="2363">
                <c:v>12.56</c:v>
              </c:pt>
              <c:pt idx="2364">
                <c:v>12.31</c:v>
              </c:pt>
              <c:pt idx="2365">
                <c:v>12.46</c:v>
              </c:pt>
              <c:pt idx="2366">
                <c:v>12.76</c:v>
              </c:pt>
              <c:pt idx="2367">
                <c:v>12.31</c:v>
              </c:pt>
              <c:pt idx="2368">
                <c:v>12.66</c:v>
              </c:pt>
              <c:pt idx="2369">
                <c:v>12.56</c:v>
              </c:pt>
              <c:pt idx="2370">
                <c:v>12.935</c:v>
              </c:pt>
              <c:pt idx="2371">
                <c:v>12.81</c:v>
              </c:pt>
              <c:pt idx="2372">
                <c:v>12.81</c:v>
              </c:pt>
              <c:pt idx="2373">
                <c:v>13.01</c:v>
              </c:pt>
              <c:pt idx="2374">
                <c:v>12.96</c:v>
              </c:pt>
              <c:pt idx="2375">
                <c:v>13.02</c:v>
              </c:pt>
              <c:pt idx="2376">
                <c:v>12.61</c:v>
              </c:pt>
              <c:pt idx="2377">
                <c:v>13.12</c:v>
              </c:pt>
              <c:pt idx="2378">
                <c:v>13.35</c:v>
              </c:pt>
              <c:pt idx="2379">
                <c:v>13.46</c:v>
              </c:pt>
              <c:pt idx="2380">
                <c:v>13.31</c:v>
              </c:pt>
              <c:pt idx="2381">
                <c:v>13.61</c:v>
              </c:pt>
              <c:pt idx="2382">
                <c:v>13.69</c:v>
              </c:pt>
              <c:pt idx="2383">
                <c:v>13.56</c:v>
              </c:pt>
              <c:pt idx="2384">
                <c:v>13.484999999999999</c:v>
              </c:pt>
              <c:pt idx="2385">
                <c:v>13.645</c:v>
              </c:pt>
              <c:pt idx="2386">
                <c:v>14.015000000000001</c:v>
              </c:pt>
              <c:pt idx="2387">
                <c:v>13.81</c:v>
              </c:pt>
              <c:pt idx="2388">
                <c:v>13.73</c:v>
              </c:pt>
              <c:pt idx="2389">
                <c:v>13.76</c:v>
              </c:pt>
              <c:pt idx="2390">
                <c:v>13.46</c:v>
              </c:pt>
              <c:pt idx="2391">
                <c:v>13.97</c:v>
              </c:pt>
              <c:pt idx="2392">
                <c:v>13.99</c:v>
              </c:pt>
              <c:pt idx="2393">
                <c:v>13.66</c:v>
              </c:pt>
              <c:pt idx="2394">
                <c:v>13.865</c:v>
              </c:pt>
              <c:pt idx="2395">
                <c:v>13.414999999999999</c:v>
              </c:pt>
              <c:pt idx="2396">
                <c:v>13.535</c:v>
              </c:pt>
              <c:pt idx="2397">
                <c:v>14.43</c:v>
              </c:pt>
              <c:pt idx="2398">
                <c:v>13.355</c:v>
              </c:pt>
              <c:pt idx="2399">
                <c:v>13.78</c:v>
              </c:pt>
              <c:pt idx="2400">
                <c:v>13.68</c:v>
              </c:pt>
              <c:pt idx="2401">
                <c:v>14.135</c:v>
              </c:pt>
              <c:pt idx="2402">
                <c:v>14.154999999999999</c:v>
              </c:pt>
              <c:pt idx="2403">
                <c:v>14.404999999999999</c:v>
              </c:pt>
              <c:pt idx="2404">
                <c:v>14.84</c:v>
              </c:pt>
              <c:pt idx="2405">
                <c:v>14.535</c:v>
              </c:pt>
              <c:pt idx="2406">
                <c:v>14.125</c:v>
              </c:pt>
              <c:pt idx="2407">
                <c:v>14.135</c:v>
              </c:pt>
              <c:pt idx="2408">
                <c:v>14.324999999999999</c:v>
              </c:pt>
              <c:pt idx="2409">
                <c:v>14.475</c:v>
              </c:pt>
              <c:pt idx="2410">
                <c:v>14.675000000000001</c:v>
              </c:pt>
              <c:pt idx="2411">
                <c:v>14.525</c:v>
              </c:pt>
              <c:pt idx="2412">
                <c:v>13.92</c:v>
              </c:pt>
              <c:pt idx="2413">
                <c:v>14.29</c:v>
              </c:pt>
              <c:pt idx="2414">
                <c:v>14.2</c:v>
              </c:pt>
              <c:pt idx="2415">
                <c:v>14.23</c:v>
              </c:pt>
              <c:pt idx="2416">
                <c:v>14.505000000000001</c:v>
              </c:pt>
              <c:pt idx="2417">
                <c:v>14.234999999999999</c:v>
              </c:pt>
              <c:pt idx="2418">
                <c:v>14.32</c:v>
              </c:pt>
              <c:pt idx="2419">
                <c:v>14.275</c:v>
              </c:pt>
              <c:pt idx="2420">
                <c:v>14.4</c:v>
              </c:pt>
              <c:pt idx="2421">
                <c:v>14.525</c:v>
              </c:pt>
              <c:pt idx="2422">
                <c:v>14</c:v>
              </c:pt>
              <c:pt idx="2423">
                <c:v>14.2</c:v>
              </c:pt>
              <c:pt idx="2424">
                <c:v>14.4</c:v>
              </c:pt>
              <c:pt idx="2425">
                <c:v>14.52</c:v>
              </c:pt>
              <c:pt idx="2426">
                <c:v>14.414999999999999</c:v>
              </c:pt>
              <c:pt idx="2427">
                <c:v>14.315</c:v>
              </c:pt>
              <c:pt idx="2428">
                <c:v>14.025</c:v>
              </c:pt>
              <c:pt idx="2429">
                <c:v>14.025</c:v>
              </c:pt>
              <c:pt idx="2430">
                <c:v>13.914999999999999</c:v>
              </c:pt>
              <c:pt idx="2431">
                <c:v>13.39</c:v>
              </c:pt>
              <c:pt idx="2432">
                <c:v>13.4</c:v>
              </c:pt>
              <c:pt idx="2433">
                <c:v>13.685</c:v>
              </c:pt>
              <c:pt idx="2434">
                <c:v>14.185</c:v>
              </c:pt>
              <c:pt idx="2435">
                <c:v>13.66</c:v>
              </c:pt>
              <c:pt idx="2436">
                <c:v>13.56</c:v>
              </c:pt>
              <c:pt idx="2437">
                <c:v>13.69</c:v>
              </c:pt>
              <c:pt idx="2438">
                <c:v>13.85</c:v>
              </c:pt>
              <c:pt idx="2439">
                <c:v>14.05</c:v>
              </c:pt>
              <c:pt idx="2440">
                <c:v>13.9</c:v>
              </c:pt>
              <c:pt idx="2441">
                <c:v>14.4</c:v>
              </c:pt>
              <c:pt idx="2442">
                <c:v>14.4</c:v>
              </c:pt>
              <c:pt idx="2443">
                <c:v>14.5</c:v>
              </c:pt>
              <c:pt idx="2444">
                <c:v>14.05</c:v>
              </c:pt>
              <c:pt idx="2445">
                <c:v>14.05</c:v>
              </c:pt>
              <c:pt idx="2446">
                <c:v>14.385</c:v>
              </c:pt>
              <c:pt idx="2447">
                <c:v>14.25</c:v>
              </c:pt>
              <c:pt idx="2448">
                <c:v>13.875</c:v>
              </c:pt>
              <c:pt idx="2449">
                <c:v>14.125</c:v>
              </c:pt>
              <c:pt idx="2450">
                <c:v>14.05</c:v>
              </c:pt>
              <c:pt idx="2451">
                <c:v>13.57</c:v>
              </c:pt>
              <c:pt idx="2452">
                <c:v>13.42</c:v>
              </c:pt>
              <c:pt idx="2453">
                <c:v>13.49</c:v>
              </c:pt>
              <c:pt idx="2454">
                <c:v>13.22</c:v>
              </c:pt>
              <c:pt idx="2455">
                <c:v>13.42</c:v>
              </c:pt>
              <c:pt idx="2456">
                <c:v>13.95</c:v>
              </c:pt>
              <c:pt idx="2457">
                <c:v>13.785</c:v>
              </c:pt>
              <c:pt idx="2458">
                <c:v>13.775</c:v>
              </c:pt>
              <c:pt idx="2459">
                <c:v>13.805</c:v>
              </c:pt>
              <c:pt idx="2460">
                <c:v>13.725</c:v>
              </c:pt>
              <c:pt idx="2461">
                <c:v>13.725</c:v>
              </c:pt>
              <c:pt idx="2462">
                <c:v>14.37</c:v>
              </c:pt>
              <c:pt idx="2463">
                <c:v>13.78</c:v>
              </c:pt>
              <c:pt idx="2464">
                <c:v>13.83</c:v>
              </c:pt>
              <c:pt idx="2465">
                <c:v>13.925000000000001</c:v>
              </c:pt>
              <c:pt idx="2466">
                <c:v>13.375</c:v>
              </c:pt>
              <c:pt idx="2467">
                <c:v>13.675000000000001</c:v>
              </c:pt>
              <c:pt idx="2468">
                <c:v>13.4</c:v>
              </c:pt>
              <c:pt idx="2469">
                <c:v>13.675000000000001</c:v>
              </c:pt>
              <c:pt idx="2470">
                <c:v>13.97</c:v>
              </c:pt>
              <c:pt idx="2471">
                <c:v>13.82</c:v>
              </c:pt>
              <c:pt idx="2472">
                <c:v>13.36</c:v>
              </c:pt>
              <c:pt idx="2473">
                <c:v>13.55</c:v>
              </c:pt>
              <c:pt idx="2474">
                <c:v>13.63</c:v>
              </c:pt>
              <c:pt idx="2475">
                <c:v>13.775</c:v>
              </c:pt>
              <c:pt idx="2476">
                <c:v>13.824999999999999</c:v>
              </c:pt>
              <c:pt idx="2477">
                <c:v>13.945</c:v>
              </c:pt>
              <c:pt idx="2478">
                <c:v>13.85</c:v>
              </c:pt>
              <c:pt idx="2479">
                <c:v>13.18</c:v>
              </c:pt>
              <c:pt idx="2480">
                <c:v>13.28</c:v>
              </c:pt>
              <c:pt idx="2481">
                <c:v>13.55</c:v>
              </c:pt>
              <c:pt idx="2482">
                <c:v>13.05</c:v>
              </c:pt>
              <c:pt idx="2483">
                <c:v>12.25</c:v>
              </c:pt>
              <c:pt idx="2484">
                <c:v>12.375</c:v>
              </c:pt>
              <c:pt idx="2485">
                <c:v>12.4</c:v>
              </c:pt>
              <c:pt idx="2486">
                <c:v>12.51</c:v>
              </c:pt>
              <c:pt idx="2487">
                <c:v>12.1</c:v>
              </c:pt>
              <c:pt idx="2488">
                <c:v>12.16</c:v>
              </c:pt>
              <c:pt idx="2489">
                <c:v>11.96</c:v>
              </c:pt>
              <c:pt idx="2490">
                <c:v>11.91</c:v>
              </c:pt>
              <c:pt idx="2491">
                <c:v>11.98</c:v>
              </c:pt>
              <c:pt idx="2492">
                <c:v>12.18</c:v>
              </c:pt>
              <c:pt idx="2493">
                <c:v>11.01</c:v>
              </c:pt>
              <c:pt idx="2494">
                <c:v>12.91</c:v>
              </c:pt>
              <c:pt idx="2495">
                <c:v>12.37</c:v>
              </c:pt>
              <c:pt idx="2496">
                <c:v>10.46</c:v>
              </c:pt>
              <c:pt idx="2497">
                <c:v>10.69</c:v>
              </c:pt>
              <c:pt idx="2498">
                <c:v>10.84</c:v>
              </c:pt>
              <c:pt idx="2499">
                <c:v>9.56</c:v>
              </c:pt>
              <c:pt idx="2500">
                <c:v>10.27</c:v>
              </c:pt>
              <c:pt idx="2501">
                <c:v>11.055</c:v>
              </c:pt>
              <c:pt idx="2502">
                <c:v>10.78</c:v>
              </c:pt>
              <c:pt idx="2503">
                <c:v>10.6</c:v>
              </c:pt>
              <c:pt idx="2504">
                <c:v>10.695</c:v>
              </c:pt>
              <c:pt idx="2505">
                <c:v>11.685</c:v>
              </c:pt>
              <c:pt idx="2506">
                <c:v>11.285</c:v>
              </c:pt>
              <c:pt idx="2507">
                <c:v>13.685</c:v>
              </c:pt>
              <c:pt idx="2508">
                <c:v>13.16</c:v>
              </c:pt>
              <c:pt idx="2509">
                <c:v>13.26</c:v>
              </c:pt>
              <c:pt idx="2510">
                <c:v>15.56</c:v>
              </c:pt>
              <c:pt idx="2511">
                <c:v>14.3</c:v>
              </c:pt>
              <c:pt idx="2512">
                <c:v>13.72</c:v>
              </c:pt>
              <c:pt idx="2513">
                <c:v>12.54</c:v>
              </c:pt>
              <c:pt idx="2514">
                <c:v>11</c:v>
              </c:pt>
              <c:pt idx="2515">
                <c:v>10.02</c:v>
              </c:pt>
              <c:pt idx="2516">
                <c:v>12</c:v>
              </c:pt>
              <c:pt idx="2517">
                <c:v>12.45</c:v>
              </c:pt>
              <c:pt idx="2518">
                <c:v>12.3</c:v>
              </c:pt>
              <c:pt idx="2519">
                <c:v>11.5</c:v>
              </c:pt>
              <c:pt idx="2520">
                <c:v>11.6</c:v>
              </c:pt>
              <c:pt idx="2521">
                <c:v>12.4</c:v>
              </c:pt>
              <c:pt idx="2522">
                <c:v>12.1</c:v>
              </c:pt>
              <c:pt idx="2523">
                <c:v>12.2</c:v>
              </c:pt>
              <c:pt idx="2524">
                <c:v>11.92</c:v>
              </c:pt>
              <c:pt idx="2525">
                <c:v>12.15</c:v>
              </c:pt>
              <c:pt idx="2526">
                <c:v>11.025</c:v>
              </c:pt>
              <c:pt idx="2527">
                <c:v>10.96</c:v>
              </c:pt>
              <c:pt idx="2528">
                <c:v>17.809999999999999</c:v>
              </c:pt>
              <c:pt idx="2529">
                <c:v>15.82</c:v>
              </c:pt>
              <c:pt idx="2530">
                <c:v>16.100000000000001</c:v>
              </c:pt>
              <c:pt idx="2531">
                <c:v>16.45</c:v>
              </c:pt>
              <c:pt idx="2532">
                <c:v>15.6</c:v>
              </c:pt>
              <c:pt idx="2533">
                <c:v>15.99</c:v>
              </c:pt>
              <c:pt idx="2534">
                <c:v>15.71</c:v>
              </c:pt>
              <c:pt idx="2535">
                <c:v>15.86</c:v>
              </c:pt>
              <c:pt idx="2536">
                <c:v>15.75</c:v>
              </c:pt>
              <c:pt idx="2537">
                <c:v>15.4</c:v>
              </c:pt>
              <c:pt idx="2538">
                <c:v>15</c:v>
              </c:pt>
              <c:pt idx="2539">
                <c:v>17.059999999999999</c:v>
              </c:pt>
              <c:pt idx="2540">
                <c:v>16.22</c:v>
              </c:pt>
              <c:pt idx="2541">
                <c:v>15.95</c:v>
              </c:pt>
              <c:pt idx="2542">
                <c:v>15.46</c:v>
              </c:pt>
              <c:pt idx="2543">
                <c:v>15.11</c:v>
              </c:pt>
              <c:pt idx="2544">
                <c:v>15.16</c:v>
              </c:pt>
              <c:pt idx="2545">
                <c:v>15.074999999999999</c:v>
              </c:pt>
              <c:pt idx="2546">
                <c:v>15.55</c:v>
              </c:pt>
              <c:pt idx="2547">
                <c:v>16.004999999999999</c:v>
              </c:pt>
              <c:pt idx="2548">
                <c:v>15.215</c:v>
              </c:pt>
              <c:pt idx="2549">
                <c:v>15.365</c:v>
              </c:pt>
              <c:pt idx="2550">
                <c:v>15.265000000000001</c:v>
              </c:pt>
              <c:pt idx="2551">
                <c:v>15.24</c:v>
              </c:pt>
              <c:pt idx="2552">
                <c:v>14.89</c:v>
              </c:pt>
              <c:pt idx="2553">
                <c:v>15.04</c:v>
              </c:pt>
              <c:pt idx="2554">
                <c:v>14.59</c:v>
              </c:pt>
              <c:pt idx="2555">
                <c:v>14.715</c:v>
              </c:pt>
              <c:pt idx="2556">
                <c:v>15.29</c:v>
              </c:pt>
              <c:pt idx="2557">
                <c:v>13.54</c:v>
              </c:pt>
              <c:pt idx="2558">
                <c:v>13.44</c:v>
              </c:pt>
              <c:pt idx="2559">
                <c:v>13.91</c:v>
              </c:pt>
              <c:pt idx="2560">
                <c:v>13.81</c:v>
              </c:pt>
              <c:pt idx="2561">
                <c:v>13.56</c:v>
              </c:pt>
              <c:pt idx="2562">
                <c:v>12.46</c:v>
              </c:pt>
              <c:pt idx="2563">
                <c:v>12.99</c:v>
              </c:pt>
              <c:pt idx="2564">
                <c:v>10.89</c:v>
              </c:pt>
              <c:pt idx="2565">
                <c:v>12.06</c:v>
              </c:pt>
              <c:pt idx="2566">
                <c:v>11.96</c:v>
              </c:pt>
              <c:pt idx="2567">
                <c:v>12.01</c:v>
              </c:pt>
              <c:pt idx="2568">
                <c:v>12.31</c:v>
              </c:pt>
              <c:pt idx="2569">
                <c:v>12.66</c:v>
              </c:pt>
              <c:pt idx="2570">
                <c:v>12.16</c:v>
              </c:pt>
              <c:pt idx="2571">
                <c:v>12.31</c:v>
              </c:pt>
              <c:pt idx="2572">
                <c:v>11.91</c:v>
              </c:pt>
              <c:pt idx="2573">
                <c:v>12.06</c:v>
              </c:pt>
              <c:pt idx="2574">
                <c:v>12.01</c:v>
              </c:pt>
              <c:pt idx="2575">
                <c:v>12.12</c:v>
              </c:pt>
              <c:pt idx="2576">
                <c:v>12.23</c:v>
              </c:pt>
              <c:pt idx="2577">
                <c:v>12.07</c:v>
              </c:pt>
              <c:pt idx="2578">
                <c:v>12.62</c:v>
              </c:pt>
              <c:pt idx="2579">
                <c:v>12.82</c:v>
              </c:pt>
              <c:pt idx="2580">
                <c:v>12.42</c:v>
              </c:pt>
              <c:pt idx="2581">
                <c:v>13.42</c:v>
              </c:pt>
              <c:pt idx="2582">
                <c:v>14.3</c:v>
              </c:pt>
              <c:pt idx="2583">
                <c:v>14.95</c:v>
              </c:pt>
              <c:pt idx="2584">
                <c:v>15.15</c:v>
              </c:pt>
              <c:pt idx="2585">
                <c:v>15.95</c:v>
              </c:pt>
              <c:pt idx="2586">
                <c:v>15.95</c:v>
              </c:pt>
              <c:pt idx="2587">
                <c:v>16.899999999999999</c:v>
              </c:pt>
              <c:pt idx="2588">
                <c:v>17.100000000000001</c:v>
              </c:pt>
              <c:pt idx="2589">
                <c:v>19.149999999999999</c:v>
              </c:pt>
              <c:pt idx="2590">
                <c:v>19.024999999999999</c:v>
              </c:pt>
              <c:pt idx="2591">
                <c:v>19.675000000000001</c:v>
              </c:pt>
              <c:pt idx="2592">
                <c:v>18.45</c:v>
              </c:pt>
              <c:pt idx="2593">
                <c:v>20.85</c:v>
              </c:pt>
              <c:pt idx="2594">
                <c:v>21.95</c:v>
              </c:pt>
              <c:pt idx="2595">
                <c:v>23.11</c:v>
              </c:pt>
              <c:pt idx="2596">
                <c:v>22.835000000000001</c:v>
              </c:pt>
              <c:pt idx="2597">
                <c:v>23.21</c:v>
              </c:pt>
              <c:pt idx="2598">
                <c:v>23.21</c:v>
              </c:pt>
              <c:pt idx="2599">
                <c:v>22.71</c:v>
              </c:pt>
              <c:pt idx="2600">
                <c:v>22.97</c:v>
              </c:pt>
              <c:pt idx="2601">
                <c:v>22.62</c:v>
              </c:pt>
              <c:pt idx="2602">
                <c:v>22.97</c:v>
              </c:pt>
              <c:pt idx="2603">
                <c:v>22.97</c:v>
              </c:pt>
              <c:pt idx="2604">
                <c:v>23.41</c:v>
              </c:pt>
              <c:pt idx="2605">
                <c:v>23.71</c:v>
              </c:pt>
              <c:pt idx="2606">
                <c:v>23.484999999999999</c:v>
              </c:pt>
              <c:pt idx="2607">
                <c:v>23.61</c:v>
              </c:pt>
              <c:pt idx="2608">
                <c:v>23.46</c:v>
              </c:pt>
              <c:pt idx="2609">
                <c:v>23.66</c:v>
              </c:pt>
              <c:pt idx="2610">
                <c:v>23.35</c:v>
              </c:pt>
              <c:pt idx="2611">
                <c:v>23.56</c:v>
              </c:pt>
              <c:pt idx="2612">
                <c:v>24.16</c:v>
              </c:pt>
              <c:pt idx="2613">
                <c:v>24.28</c:v>
              </c:pt>
              <c:pt idx="2614">
                <c:v>23.63</c:v>
              </c:pt>
              <c:pt idx="2615">
                <c:v>24.43</c:v>
              </c:pt>
              <c:pt idx="2616">
                <c:v>24.01</c:v>
              </c:pt>
              <c:pt idx="2617">
                <c:v>22.91</c:v>
              </c:pt>
              <c:pt idx="2618">
                <c:v>22.73</c:v>
              </c:pt>
              <c:pt idx="2619">
                <c:v>22.81</c:v>
              </c:pt>
              <c:pt idx="2620">
                <c:v>22.91</c:v>
              </c:pt>
              <c:pt idx="2621">
                <c:v>22.86</c:v>
              </c:pt>
              <c:pt idx="2622">
                <c:v>22.41</c:v>
              </c:pt>
              <c:pt idx="2623">
                <c:v>21.96</c:v>
              </c:pt>
              <c:pt idx="2624">
                <c:v>23.42</c:v>
              </c:pt>
              <c:pt idx="2625">
                <c:v>22.96</c:v>
              </c:pt>
              <c:pt idx="2626">
                <c:v>23.22</c:v>
              </c:pt>
              <c:pt idx="2627">
                <c:v>22.97</c:v>
              </c:pt>
              <c:pt idx="2628">
                <c:v>24.5</c:v>
              </c:pt>
              <c:pt idx="2629">
                <c:v>24.5</c:v>
              </c:pt>
              <c:pt idx="2630">
                <c:v>23.96</c:v>
              </c:pt>
              <c:pt idx="2631">
                <c:v>24.57</c:v>
              </c:pt>
              <c:pt idx="2632">
                <c:v>24.37</c:v>
              </c:pt>
              <c:pt idx="2633">
                <c:v>24.02</c:v>
              </c:pt>
              <c:pt idx="2634">
                <c:v>23.92</c:v>
              </c:pt>
              <c:pt idx="2635">
                <c:v>23.14</c:v>
              </c:pt>
              <c:pt idx="2636">
                <c:v>23.32</c:v>
              </c:pt>
              <c:pt idx="2637">
                <c:v>22.87</c:v>
              </c:pt>
              <c:pt idx="2638">
                <c:v>23.06</c:v>
              </c:pt>
              <c:pt idx="2639">
                <c:v>23.21</c:v>
              </c:pt>
              <c:pt idx="2640">
                <c:v>23.76</c:v>
              </c:pt>
              <c:pt idx="2641">
                <c:v>23.56</c:v>
              </c:pt>
              <c:pt idx="2642">
                <c:v>22.96</c:v>
              </c:pt>
              <c:pt idx="2643">
                <c:v>23.26</c:v>
              </c:pt>
              <c:pt idx="2644">
                <c:v>22.36</c:v>
              </c:pt>
              <c:pt idx="2645">
                <c:v>22.385000000000002</c:v>
              </c:pt>
              <c:pt idx="2646">
                <c:v>23.46</c:v>
              </c:pt>
              <c:pt idx="2647">
                <c:v>23.15</c:v>
              </c:pt>
              <c:pt idx="2648">
                <c:v>22.96</c:v>
              </c:pt>
              <c:pt idx="2649">
                <c:v>23.614999999999998</c:v>
              </c:pt>
              <c:pt idx="2650">
                <c:v>23.46</c:v>
              </c:pt>
              <c:pt idx="2651">
                <c:v>22.934999999999999</c:v>
              </c:pt>
              <c:pt idx="2652">
                <c:v>22.484999999999999</c:v>
              </c:pt>
              <c:pt idx="2653">
                <c:v>22.355</c:v>
              </c:pt>
              <c:pt idx="2654">
                <c:v>23.195</c:v>
              </c:pt>
              <c:pt idx="2655">
                <c:v>25.8</c:v>
              </c:pt>
              <c:pt idx="2656">
                <c:v>24.29</c:v>
              </c:pt>
              <c:pt idx="2657">
                <c:v>24.03</c:v>
              </c:pt>
              <c:pt idx="2658">
                <c:v>23.11</c:v>
              </c:pt>
              <c:pt idx="2659">
                <c:v>23.535</c:v>
              </c:pt>
              <c:pt idx="2660">
                <c:v>23.41</c:v>
              </c:pt>
              <c:pt idx="2661">
                <c:v>23.06</c:v>
              </c:pt>
              <c:pt idx="2662">
                <c:v>23.11</c:v>
              </c:pt>
              <c:pt idx="2663">
                <c:v>23.76</c:v>
              </c:pt>
              <c:pt idx="2664">
                <c:v>24.885000000000002</c:v>
              </c:pt>
              <c:pt idx="2665">
                <c:v>24.41</c:v>
              </c:pt>
              <c:pt idx="2666">
                <c:v>24.66</c:v>
              </c:pt>
              <c:pt idx="2667">
                <c:v>24.51</c:v>
              </c:pt>
              <c:pt idx="2668">
                <c:v>24.91</c:v>
              </c:pt>
              <c:pt idx="2669">
                <c:v>24.96</c:v>
              </c:pt>
              <c:pt idx="2670">
                <c:v>25.11</c:v>
              </c:pt>
              <c:pt idx="2671">
                <c:v>25.18</c:v>
              </c:pt>
              <c:pt idx="2672">
                <c:v>25.03</c:v>
              </c:pt>
              <c:pt idx="2673">
                <c:v>25.135000000000002</c:v>
              </c:pt>
              <c:pt idx="2674">
                <c:v>24.86</c:v>
              </c:pt>
              <c:pt idx="2675">
                <c:v>24.734999999999999</c:v>
              </c:pt>
              <c:pt idx="2676">
                <c:v>25.234999999999999</c:v>
              </c:pt>
              <c:pt idx="2677">
                <c:v>25.36</c:v>
              </c:pt>
              <c:pt idx="2678">
                <c:v>25.434999999999999</c:v>
              </c:pt>
              <c:pt idx="2679">
                <c:v>25.135000000000002</c:v>
              </c:pt>
              <c:pt idx="2680">
                <c:v>24.76</c:v>
              </c:pt>
              <c:pt idx="2681">
                <c:v>24.86</c:v>
              </c:pt>
              <c:pt idx="2682">
                <c:v>24.635000000000002</c:v>
              </c:pt>
              <c:pt idx="2683">
                <c:v>24.335000000000001</c:v>
              </c:pt>
              <c:pt idx="2684">
                <c:v>24.285</c:v>
              </c:pt>
              <c:pt idx="2685">
                <c:v>25.385000000000002</c:v>
              </c:pt>
              <c:pt idx="2686">
                <c:v>25.21</c:v>
              </c:pt>
              <c:pt idx="2687">
                <c:v>25.16</c:v>
              </c:pt>
              <c:pt idx="2688">
                <c:v>25.21</c:v>
              </c:pt>
              <c:pt idx="2689">
                <c:v>24.84</c:v>
              </c:pt>
              <c:pt idx="2690">
                <c:v>24.76</c:v>
              </c:pt>
              <c:pt idx="2691">
                <c:v>24.55</c:v>
              </c:pt>
              <c:pt idx="2692">
                <c:v>24.41</c:v>
              </c:pt>
              <c:pt idx="2693">
                <c:v>24.98</c:v>
              </c:pt>
              <c:pt idx="2694">
                <c:v>24.53</c:v>
              </c:pt>
              <c:pt idx="2695">
                <c:v>24.51</c:v>
              </c:pt>
              <c:pt idx="2696">
                <c:v>24.16</c:v>
              </c:pt>
              <c:pt idx="2697">
                <c:v>24.61</c:v>
              </c:pt>
              <c:pt idx="2698">
                <c:v>24.01</c:v>
              </c:pt>
              <c:pt idx="2699">
                <c:v>22.11</c:v>
              </c:pt>
              <c:pt idx="2700">
                <c:v>19.260000000000002</c:v>
              </c:pt>
              <c:pt idx="2701">
                <c:v>20.99</c:v>
              </c:pt>
              <c:pt idx="2702">
                <c:v>22.03</c:v>
              </c:pt>
              <c:pt idx="2703">
                <c:v>20.98</c:v>
              </c:pt>
              <c:pt idx="2704">
                <c:v>20.38</c:v>
              </c:pt>
              <c:pt idx="2705">
                <c:v>20.465</c:v>
              </c:pt>
              <c:pt idx="2706">
                <c:v>21.905000000000001</c:v>
              </c:pt>
              <c:pt idx="2707">
                <c:v>19.704999999999998</c:v>
              </c:pt>
              <c:pt idx="2708">
                <c:v>19.704999999999998</c:v>
              </c:pt>
              <c:pt idx="2709">
                <c:v>23.03</c:v>
              </c:pt>
              <c:pt idx="2710">
                <c:v>22.43</c:v>
              </c:pt>
              <c:pt idx="2711">
                <c:v>21.92</c:v>
              </c:pt>
              <c:pt idx="2712">
                <c:v>27.625</c:v>
              </c:pt>
              <c:pt idx="2713">
                <c:v>26.315000000000001</c:v>
              </c:pt>
              <c:pt idx="2714">
                <c:v>26.41</c:v>
              </c:pt>
              <c:pt idx="2715">
                <c:v>26.25</c:v>
              </c:pt>
              <c:pt idx="2716">
                <c:v>25.855</c:v>
              </c:pt>
              <c:pt idx="2717">
                <c:v>26.31</c:v>
              </c:pt>
              <c:pt idx="2718">
                <c:v>26.46</c:v>
              </c:pt>
              <c:pt idx="2719">
                <c:v>26.52</c:v>
              </c:pt>
              <c:pt idx="2720">
                <c:v>28.125</c:v>
              </c:pt>
              <c:pt idx="2721">
                <c:v>26.46</c:v>
              </c:pt>
              <c:pt idx="2722">
                <c:v>26.19</c:v>
              </c:pt>
              <c:pt idx="2723">
                <c:v>26.1</c:v>
              </c:pt>
              <c:pt idx="2724">
                <c:v>25.234999999999999</c:v>
              </c:pt>
              <c:pt idx="2725">
                <c:v>25.39</c:v>
              </c:pt>
              <c:pt idx="2726">
                <c:v>24.56</c:v>
              </c:pt>
              <c:pt idx="2727">
                <c:v>27.27</c:v>
              </c:pt>
              <c:pt idx="2728">
                <c:v>26.76</c:v>
              </c:pt>
              <c:pt idx="2729">
                <c:v>25.86</c:v>
              </c:pt>
              <c:pt idx="2730">
                <c:v>26.9</c:v>
              </c:pt>
              <c:pt idx="2731">
                <c:v>27.96</c:v>
              </c:pt>
              <c:pt idx="2732">
                <c:v>27.535</c:v>
              </c:pt>
              <c:pt idx="2733">
                <c:v>28.184999999999999</c:v>
              </c:pt>
              <c:pt idx="2734">
                <c:v>28.21</c:v>
              </c:pt>
              <c:pt idx="2735">
                <c:v>28.31</c:v>
              </c:pt>
              <c:pt idx="2736">
                <c:v>28.36</c:v>
              </c:pt>
              <c:pt idx="2737">
                <c:v>27.96</c:v>
              </c:pt>
              <c:pt idx="2738">
                <c:v>27.86</c:v>
              </c:pt>
              <c:pt idx="2739">
                <c:v>27.905000000000001</c:v>
              </c:pt>
              <c:pt idx="2740">
                <c:v>28.81</c:v>
              </c:pt>
              <c:pt idx="2741">
                <c:v>28.01</c:v>
              </c:pt>
              <c:pt idx="2742">
                <c:v>28.585000000000001</c:v>
              </c:pt>
              <c:pt idx="2743">
                <c:v>29.46</c:v>
              </c:pt>
              <c:pt idx="2744">
                <c:v>29.19</c:v>
              </c:pt>
              <c:pt idx="2745">
                <c:v>29.36</c:v>
              </c:pt>
              <c:pt idx="2746">
                <c:v>30.14</c:v>
              </c:pt>
              <c:pt idx="2747">
                <c:v>31</c:v>
              </c:pt>
              <c:pt idx="2748">
                <c:v>31.92</c:v>
              </c:pt>
              <c:pt idx="2749">
                <c:v>32.35</c:v>
              </c:pt>
              <c:pt idx="2750">
                <c:v>33.75</c:v>
              </c:pt>
              <c:pt idx="2751">
                <c:v>34.049999999999997</c:v>
              </c:pt>
              <c:pt idx="2752">
                <c:v>35.369999999999997</c:v>
              </c:pt>
              <c:pt idx="2753">
                <c:v>35.28</c:v>
              </c:pt>
              <c:pt idx="2754">
                <c:v>35.6</c:v>
              </c:pt>
              <c:pt idx="2755">
                <c:v>36.409999999999997</c:v>
              </c:pt>
              <c:pt idx="2756">
                <c:v>37.46</c:v>
              </c:pt>
              <c:pt idx="2757">
                <c:v>36.984999999999999</c:v>
              </c:pt>
              <c:pt idx="2758">
                <c:v>38.5</c:v>
              </c:pt>
              <c:pt idx="2759">
                <c:v>39.75</c:v>
              </c:pt>
              <c:pt idx="2760">
                <c:v>40.51</c:v>
              </c:pt>
              <c:pt idx="2761">
                <c:v>39.700000000000003</c:v>
              </c:pt>
              <c:pt idx="2762">
                <c:v>40.774999999999999</c:v>
              </c:pt>
              <c:pt idx="2763">
                <c:v>39.140999999999998</c:v>
              </c:pt>
              <c:pt idx="2764">
                <c:v>37.978000000000002</c:v>
              </c:pt>
              <c:pt idx="2765">
                <c:v>38.607999999999997</c:v>
              </c:pt>
              <c:pt idx="2766">
                <c:v>38.950000000000003</c:v>
              </c:pt>
              <c:pt idx="2767">
                <c:v>39.011000000000003</c:v>
              </c:pt>
              <c:pt idx="2768">
                <c:v>39.393999999999998</c:v>
              </c:pt>
              <c:pt idx="2769">
                <c:v>39.143999999999998</c:v>
              </c:pt>
              <c:pt idx="2770">
                <c:v>38.744</c:v>
              </c:pt>
              <c:pt idx="2771">
                <c:v>38.433</c:v>
              </c:pt>
              <c:pt idx="2772">
                <c:v>36.793999999999997</c:v>
              </c:pt>
              <c:pt idx="2773">
                <c:v>37.944000000000003</c:v>
              </c:pt>
              <c:pt idx="2774">
                <c:v>38.911000000000001</c:v>
              </c:pt>
              <c:pt idx="2775">
                <c:v>38.133000000000003</c:v>
              </c:pt>
              <c:pt idx="2776">
                <c:v>37.866999999999997</c:v>
              </c:pt>
              <c:pt idx="2777">
                <c:v>38.411000000000001</c:v>
              </c:pt>
              <c:pt idx="2778">
                <c:v>38.244</c:v>
              </c:pt>
              <c:pt idx="2779">
                <c:v>40.466999999999999</c:v>
              </c:pt>
              <c:pt idx="2780">
                <c:v>40.176000000000002</c:v>
              </c:pt>
              <c:pt idx="2781">
                <c:v>39.793999999999997</c:v>
              </c:pt>
              <c:pt idx="2782">
                <c:v>40.072000000000003</c:v>
              </c:pt>
              <c:pt idx="2783">
                <c:v>41.927999999999997</c:v>
              </c:pt>
              <c:pt idx="2784">
                <c:v>41.277999999999999</c:v>
              </c:pt>
              <c:pt idx="2785">
                <c:v>41.689</c:v>
              </c:pt>
              <c:pt idx="2786">
                <c:v>42.076000000000001</c:v>
              </c:pt>
              <c:pt idx="2787">
                <c:v>41.420999999999999</c:v>
              </c:pt>
              <c:pt idx="2788">
                <c:v>41.597000000000001</c:v>
              </c:pt>
              <c:pt idx="2789">
                <c:v>41.539000000000001</c:v>
              </c:pt>
              <c:pt idx="2790">
                <c:v>43.732999999999997</c:v>
              </c:pt>
              <c:pt idx="2791">
                <c:v>42.972000000000001</c:v>
              </c:pt>
              <c:pt idx="2792">
                <c:v>42.463999999999999</c:v>
              </c:pt>
              <c:pt idx="2793">
                <c:v>42.994</c:v>
              </c:pt>
              <c:pt idx="2794">
                <c:v>43.298000000000002</c:v>
              </c:pt>
              <c:pt idx="2795">
                <c:v>41.069000000000003</c:v>
              </c:pt>
              <c:pt idx="2796">
                <c:v>41.710999999999999</c:v>
              </c:pt>
              <c:pt idx="2797">
                <c:v>41.966999999999999</c:v>
              </c:pt>
              <c:pt idx="2798">
                <c:v>41.878999999999998</c:v>
              </c:pt>
              <c:pt idx="2799">
                <c:v>41.923000000000002</c:v>
              </c:pt>
              <c:pt idx="2800">
                <c:v>41.094000000000001</c:v>
              </c:pt>
              <c:pt idx="2801">
                <c:v>40.985999999999997</c:v>
              </c:pt>
              <c:pt idx="2802">
                <c:v>42.256</c:v>
              </c:pt>
              <c:pt idx="2803">
                <c:v>41.588999999999999</c:v>
              </c:pt>
              <c:pt idx="2804">
                <c:v>41.64</c:v>
              </c:pt>
              <c:pt idx="2805">
                <c:v>41.511000000000003</c:v>
              </c:pt>
              <c:pt idx="2806">
                <c:v>41.41</c:v>
              </c:pt>
              <c:pt idx="2807">
                <c:v>41.466999999999999</c:v>
              </c:pt>
              <c:pt idx="2808">
                <c:v>41.011000000000003</c:v>
              </c:pt>
              <c:pt idx="2809">
                <c:v>41.572000000000003</c:v>
              </c:pt>
              <c:pt idx="2810">
                <c:v>41.017000000000003</c:v>
              </c:pt>
              <c:pt idx="2811">
                <c:v>40.027999999999999</c:v>
              </c:pt>
              <c:pt idx="2812">
                <c:v>39.677999999999997</c:v>
              </c:pt>
              <c:pt idx="2813">
                <c:v>39.311999999999998</c:v>
              </c:pt>
              <c:pt idx="2814">
                <c:v>38.947000000000003</c:v>
              </c:pt>
              <c:pt idx="2815">
                <c:v>39.238999999999997</c:v>
              </c:pt>
              <c:pt idx="2816">
                <c:v>38.283000000000001</c:v>
              </c:pt>
              <c:pt idx="2817">
                <c:v>38.564</c:v>
              </c:pt>
              <c:pt idx="2818">
                <c:v>38.287999999999997</c:v>
              </c:pt>
              <c:pt idx="2819">
                <c:v>37.994</c:v>
              </c:pt>
              <c:pt idx="2820">
                <c:v>37.616999999999997</c:v>
              </c:pt>
              <c:pt idx="2821">
                <c:v>38.014000000000003</c:v>
              </c:pt>
              <c:pt idx="2822">
                <c:v>38.061</c:v>
              </c:pt>
              <c:pt idx="2823">
                <c:v>37.527999999999999</c:v>
              </c:pt>
              <c:pt idx="2824">
                <c:v>36.133000000000003</c:v>
              </c:pt>
              <c:pt idx="2825">
                <c:v>35.9</c:v>
              </c:pt>
              <c:pt idx="2826">
                <c:v>37.805999999999997</c:v>
              </c:pt>
              <c:pt idx="2827">
                <c:v>37.866999999999997</c:v>
              </c:pt>
              <c:pt idx="2828">
                <c:v>36.622</c:v>
              </c:pt>
              <c:pt idx="2829">
                <c:v>35.622</c:v>
              </c:pt>
              <c:pt idx="2830">
                <c:v>35.271999999999998</c:v>
              </c:pt>
              <c:pt idx="2831">
                <c:v>34.722000000000001</c:v>
              </c:pt>
              <c:pt idx="2832">
                <c:v>34.722000000000001</c:v>
              </c:pt>
              <c:pt idx="2833">
                <c:v>34.482999999999997</c:v>
              </c:pt>
              <c:pt idx="2834">
                <c:v>34.183</c:v>
              </c:pt>
              <c:pt idx="2835">
                <c:v>33.511000000000003</c:v>
              </c:pt>
              <c:pt idx="2836">
                <c:v>33.805999999999997</c:v>
              </c:pt>
              <c:pt idx="2837">
                <c:v>33.832999999999998</c:v>
              </c:pt>
              <c:pt idx="2838">
                <c:v>33.761000000000003</c:v>
              </c:pt>
              <c:pt idx="2839">
                <c:v>33.067</c:v>
              </c:pt>
              <c:pt idx="2840">
                <c:v>32.716999999999999</c:v>
              </c:pt>
              <c:pt idx="2841">
                <c:v>32.366999999999997</c:v>
              </c:pt>
              <c:pt idx="2842">
                <c:v>32.939</c:v>
              </c:pt>
              <c:pt idx="2843">
                <c:v>32.405999999999999</c:v>
              </c:pt>
              <c:pt idx="2844">
                <c:v>32.433</c:v>
              </c:pt>
              <c:pt idx="2845">
                <c:v>32.283000000000001</c:v>
              </c:pt>
              <c:pt idx="2846">
                <c:v>31.306000000000001</c:v>
              </c:pt>
              <c:pt idx="2847">
                <c:v>31.35</c:v>
              </c:pt>
              <c:pt idx="2848">
                <c:v>31.372</c:v>
              </c:pt>
              <c:pt idx="2849">
                <c:v>31.294</c:v>
              </c:pt>
              <c:pt idx="2850">
                <c:v>31.719000000000001</c:v>
              </c:pt>
              <c:pt idx="2851">
                <c:v>33.817</c:v>
              </c:pt>
              <c:pt idx="2852">
                <c:v>34.633000000000003</c:v>
              </c:pt>
              <c:pt idx="2853">
                <c:v>34.328000000000003</c:v>
              </c:pt>
              <c:pt idx="2854">
                <c:v>34.222000000000001</c:v>
              </c:pt>
              <c:pt idx="2855">
                <c:v>34.460999999999999</c:v>
              </c:pt>
              <c:pt idx="2856">
                <c:v>34.066000000000003</c:v>
              </c:pt>
              <c:pt idx="2857">
                <c:v>34.095999999999997</c:v>
              </c:pt>
              <c:pt idx="2858">
                <c:v>33.905999999999999</c:v>
              </c:pt>
              <c:pt idx="2859">
                <c:v>33.947000000000003</c:v>
              </c:pt>
              <c:pt idx="2860">
                <c:v>33.439</c:v>
              </c:pt>
              <c:pt idx="2861">
                <c:v>33.289000000000001</c:v>
              </c:pt>
              <c:pt idx="2862">
                <c:v>33.889000000000003</c:v>
              </c:pt>
              <c:pt idx="2863">
                <c:v>32.771999999999998</c:v>
              </c:pt>
              <c:pt idx="2864">
                <c:v>33.360999999999997</c:v>
              </c:pt>
              <c:pt idx="2865">
                <c:v>33.878</c:v>
              </c:pt>
              <c:pt idx="2866">
                <c:v>33.610999999999997</c:v>
              </c:pt>
              <c:pt idx="2867">
                <c:v>34.183</c:v>
              </c:pt>
              <c:pt idx="2868">
                <c:v>34.488999999999997</c:v>
              </c:pt>
              <c:pt idx="2869">
                <c:v>34.878</c:v>
              </c:pt>
              <c:pt idx="2870">
                <c:v>34.777999999999999</c:v>
              </c:pt>
              <c:pt idx="2871">
                <c:v>34.667000000000002</c:v>
              </c:pt>
              <c:pt idx="2872">
                <c:v>34.872</c:v>
              </c:pt>
              <c:pt idx="2873">
                <c:v>35.133000000000003</c:v>
              </c:pt>
              <c:pt idx="2874">
                <c:v>34.750999999999998</c:v>
              </c:pt>
              <c:pt idx="2875">
                <c:v>35.171999999999997</c:v>
              </c:pt>
              <c:pt idx="2876">
                <c:v>36.094000000000001</c:v>
              </c:pt>
              <c:pt idx="2877">
                <c:v>35.689</c:v>
              </c:pt>
              <c:pt idx="2878">
                <c:v>34.378</c:v>
              </c:pt>
              <c:pt idx="2879">
                <c:v>34.533000000000001</c:v>
              </c:pt>
              <c:pt idx="2880">
                <c:v>34.4</c:v>
              </c:pt>
              <c:pt idx="2881">
                <c:v>34.700000000000003</c:v>
              </c:pt>
              <c:pt idx="2882">
                <c:v>34.4</c:v>
              </c:pt>
              <c:pt idx="2883">
                <c:v>34.256</c:v>
              </c:pt>
              <c:pt idx="2884">
                <c:v>34.856000000000002</c:v>
              </c:pt>
              <c:pt idx="2885">
                <c:v>34.381999999999998</c:v>
              </c:pt>
              <c:pt idx="2886">
                <c:v>34.950000000000003</c:v>
              </c:pt>
              <c:pt idx="2887">
                <c:v>36.113999999999997</c:v>
              </c:pt>
              <c:pt idx="2888">
                <c:v>35.616999999999997</c:v>
              </c:pt>
              <c:pt idx="2889">
                <c:v>35.351999999999997</c:v>
              </c:pt>
              <c:pt idx="2890">
                <c:v>34.392000000000003</c:v>
              </c:pt>
              <c:pt idx="2891">
                <c:v>34.122</c:v>
              </c:pt>
              <c:pt idx="2892">
                <c:v>34.25</c:v>
              </c:pt>
              <c:pt idx="2893">
                <c:v>33.133000000000003</c:v>
              </c:pt>
              <c:pt idx="2894">
                <c:v>31.577999999999999</c:v>
              </c:pt>
              <c:pt idx="2895">
                <c:v>33.75</c:v>
              </c:pt>
              <c:pt idx="2896">
                <c:v>33.783000000000001</c:v>
              </c:pt>
              <c:pt idx="2897">
                <c:v>33.610999999999997</c:v>
              </c:pt>
              <c:pt idx="2898">
                <c:v>32.944000000000003</c:v>
              </c:pt>
              <c:pt idx="2899">
                <c:v>33</c:v>
              </c:pt>
              <c:pt idx="2900">
                <c:v>31.632999999999999</c:v>
              </c:pt>
              <c:pt idx="2901">
                <c:v>31.4</c:v>
              </c:pt>
              <c:pt idx="2902">
                <c:v>29.456</c:v>
              </c:pt>
              <c:pt idx="2903">
                <c:v>25.39</c:v>
              </c:pt>
              <c:pt idx="2904">
                <c:v>27.378</c:v>
              </c:pt>
              <c:pt idx="2905">
                <c:v>25.57</c:v>
              </c:pt>
              <c:pt idx="2906">
                <c:v>24.917000000000002</c:v>
              </c:pt>
              <c:pt idx="2907">
                <c:v>24.521999999999998</c:v>
              </c:pt>
              <c:pt idx="2908">
                <c:v>24.222000000000001</c:v>
              </c:pt>
              <c:pt idx="2909">
                <c:v>23.55</c:v>
              </c:pt>
              <c:pt idx="2910">
                <c:v>23.506</c:v>
              </c:pt>
              <c:pt idx="2911">
                <c:v>23.202000000000002</c:v>
              </c:pt>
              <c:pt idx="2912">
                <c:v>23.622</c:v>
              </c:pt>
              <c:pt idx="2913">
                <c:v>23.832999999999998</c:v>
              </c:pt>
              <c:pt idx="2914">
                <c:v>24.317</c:v>
              </c:pt>
              <c:pt idx="2915">
                <c:v>24.178000000000001</c:v>
              </c:pt>
              <c:pt idx="2916">
                <c:v>24.077999999999999</c:v>
              </c:pt>
              <c:pt idx="2917">
                <c:v>24.422000000000001</c:v>
              </c:pt>
              <c:pt idx="2918">
                <c:v>24.321999999999999</c:v>
              </c:pt>
              <c:pt idx="2919">
                <c:v>24.077999999999999</c:v>
              </c:pt>
              <c:pt idx="2920">
                <c:v>23.388999999999999</c:v>
              </c:pt>
              <c:pt idx="2921">
                <c:v>23.228000000000002</c:v>
              </c:pt>
              <c:pt idx="2922">
                <c:v>23.289000000000001</c:v>
              </c:pt>
              <c:pt idx="2923">
                <c:v>22.922000000000001</c:v>
              </c:pt>
              <c:pt idx="2924">
                <c:v>22.527999999999999</c:v>
              </c:pt>
              <c:pt idx="2925">
                <c:v>21.951000000000001</c:v>
              </c:pt>
              <c:pt idx="2926">
                <c:v>21.856000000000002</c:v>
              </c:pt>
              <c:pt idx="2927">
                <c:v>21.882999999999999</c:v>
              </c:pt>
              <c:pt idx="2928">
                <c:v>21.483000000000001</c:v>
              </c:pt>
              <c:pt idx="2929">
                <c:v>21.138999999999999</c:v>
              </c:pt>
              <c:pt idx="2930">
                <c:v>20.798999999999999</c:v>
              </c:pt>
              <c:pt idx="2931">
                <c:v>20.911000000000001</c:v>
              </c:pt>
              <c:pt idx="2932">
                <c:v>20.716999999999999</c:v>
              </c:pt>
              <c:pt idx="2933">
                <c:v>21.010999999999999</c:v>
              </c:pt>
              <c:pt idx="2934">
                <c:v>21.443999999999999</c:v>
              </c:pt>
              <c:pt idx="2935">
                <c:v>21.244</c:v>
              </c:pt>
              <c:pt idx="2936">
                <c:v>21.044</c:v>
              </c:pt>
              <c:pt idx="2937">
                <c:v>21.544</c:v>
              </c:pt>
              <c:pt idx="2938">
                <c:v>22.071999999999999</c:v>
              </c:pt>
              <c:pt idx="2939">
                <c:v>21.067</c:v>
              </c:pt>
              <c:pt idx="2940">
                <c:v>19.427</c:v>
              </c:pt>
              <c:pt idx="2941">
                <c:v>20.321999999999999</c:v>
              </c:pt>
              <c:pt idx="2942">
                <c:v>19.3</c:v>
              </c:pt>
              <c:pt idx="2943">
                <c:v>18.939</c:v>
              </c:pt>
              <c:pt idx="2944">
                <c:v>18.878</c:v>
              </c:pt>
              <c:pt idx="2945">
                <c:v>18.006</c:v>
              </c:pt>
              <c:pt idx="2946">
                <c:v>17.882999999999999</c:v>
              </c:pt>
              <c:pt idx="2947">
                <c:v>17.933</c:v>
              </c:pt>
              <c:pt idx="2948">
                <c:v>18.172000000000001</c:v>
              </c:pt>
              <c:pt idx="2949">
                <c:v>16.521999999999998</c:v>
              </c:pt>
              <c:pt idx="2950">
                <c:v>16.527999999999999</c:v>
              </c:pt>
              <c:pt idx="2951">
                <c:v>15.638999999999999</c:v>
              </c:pt>
              <c:pt idx="2952">
                <c:v>14.956</c:v>
              </c:pt>
              <c:pt idx="2953">
                <c:v>14.75</c:v>
              </c:pt>
              <c:pt idx="2954">
                <c:v>14.093999999999999</c:v>
              </c:pt>
              <c:pt idx="2955">
                <c:v>13.978</c:v>
              </c:pt>
              <c:pt idx="2956">
                <c:v>14.756</c:v>
              </c:pt>
              <c:pt idx="2957">
                <c:v>14.544</c:v>
              </c:pt>
              <c:pt idx="2958">
                <c:v>14.557</c:v>
              </c:pt>
              <c:pt idx="2959">
                <c:v>16.338999999999999</c:v>
              </c:pt>
              <c:pt idx="2960">
                <c:v>13.022</c:v>
              </c:pt>
              <c:pt idx="2961">
                <c:v>13.943999999999999</c:v>
              </c:pt>
              <c:pt idx="2962">
                <c:v>13.6</c:v>
              </c:pt>
              <c:pt idx="2963">
                <c:v>12.167</c:v>
              </c:pt>
              <c:pt idx="2964">
                <c:v>13.461</c:v>
              </c:pt>
              <c:pt idx="2965">
                <c:v>11.839</c:v>
              </c:pt>
              <c:pt idx="2966">
                <c:v>12.178000000000001</c:v>
              </c:pt>
              <c:pt idx="2967">
                <c:v>11.378</c:v>
              </c:pt>
              <c:pt idx="2968">
                <c:v>11.087999999999999</c:v>
              </c:pt>
              <c:pt idx="2969">
                <c:v>11.15</c:v>
              </c:pt>
              <c:pt idx="2970">
                <c:v>10.706</c:v>
              </c:pt>
              <c:pt idx="2971">
                <c:v>10.65</c:v>
              </c:pt>
              <c:pt idx="2972">
                <c:v>9.9559999999999995</c:v>
              </c:pt>
              <c:pt idx="2973">
                <c:v>9.6999999999999993</c:v>
              </c:pt>
              <c:pt idx="2974">
                <c:v>9.4</c:v>
              </c:pt>
              <c:pt idx="2975">
                <c:v>9.4109999999999996</c:v>
              </c:pt>
              <c:pt idx="2976">
                <c:v>9.5440000000000005</c:v>
              </c:pt>
              <c:pt idx="2977">
                <c:v>9.7669999999999995</c:v>
              </c:pt>
              <c:pt idx="2978">
                <c:v>9.8559999999999999</c:v>
              </c:pt>
              <c:pt idx="2979">
                <c:v>9.7829999999999995</c:v>
              </c:pt>
              <c:pt idx="2980">
                <c:v>11.093999999999999</c:v>
              </c:pt>
              <c:pt idx="2981">
                <c:v>11.756</c:v>
              </c:pt>
              <c:pt idx="2982">
                <c:v>12.422000000000001</c:v>
              </c:pt>
              <c:pt idx="2983">
                <c:v>13.022</c:v>
              </c:pt>
              <c:pt idx="2984">
                <c:v>13.144</c:v>
              </c:pt>
              <c:pt idx="2985">
                <c:v>13.806000000000001</c:v>
              </c:pt>
              <c:pt idx="2986">
                <c:v>13.628</c:v>
              </c:pt>
              <c:pt idx="2987">
                <c:v>13.583</c:v>
              </c:pt>
              <c:pt idx="2988">
                <c:v>13.506</c:v>
              </c:pt>
              <c:pt idx="2989">
                <c:v>13.539</c:v>
              </c:pt>
              <c:pt idx="2990">
                <c:v>13.760999999999999</c:v>
              </c:pt>
              <c:pt idx="2991">
                <c:v>13.617000000000001</c:v>
              </c:pt>
              <c:pt idx="2992">
                <c:v>13.422000000000001</c:v>
              </c:pt>
              <c:pt idx="2993">
                <c:v>13.611000000000001</c:v>
              </c:pt>
              <c:pt idx="2994">
                <c:v>13.4</c:v>
              </c:pt>
              <c:pt idx="2995">
                <c:v>13.711</c:v>
              </c:pt>
              <c:pt idx="2996">
                <c:v>13.922000000000001</c:v>
              </c:pt>
              <c:pt idx="2997">
                <c:v>13.760999999999999</c:v>
              </c:pt>
              <c:pt idx="2998">
                <c:v>13.85</c:v>
              </c:pt>
              <c:pt idx="2999">
                <c:v>13.839</c:v>
              </c:pt>
              <c:pt idx="3000">
                <c:v>13.760999999999999</c:v>
              </c:pt>
              <c:pt idx="3001">
                <c:v>13.911</c:v>
              </c:pt>
              <c:pt idx="3002">
                <c:v>14.260999999999999</c:v>
              </c:pt>
              <c:pt idx="3003">
                <c:v>14.394</c:v>
              </c:pt>
              <c:pt idx="3004">
                <c:v>14.122</c:v>
              </c:pt>
              <c:pt idx="3005">
                <c:v>14.85</c:v>
              </c:pt>
              <c:pt idx="3006">
                <c:v>15.144</c:v>
              </c:pt>
              <c:pt idx="3007">
                <c:v>14.739000000000001</c:v>
              </c:pt>
              <c:pt idx="3008">
                <c:v>14.967000000000001</c:v>
              </c:pt>
              <c:pt idx="3009">
                <c:v>15.089</c:v>
              </c:pt>
              <c:pt idx="3010">
                <c:v>14.911</c:v>
              </c:pt>
              <c:pt idx="3011">
                <c:v>15.006</c:v>
              </c:pt>
              <c:pt idx="3012">
                <c:v>14.956</c:v>
              </c:pt>
              <c:pt idx="3013">
                <c:v>15.055999999999999</c:v>
              </c:pt>
              <c:pt idx="3014">
                <c:v>15.077999999999999</c:v>
              </c:pt>
              <c:pt idx="3015">
                <c:v>15.016999999999999</c:v>
              </c:pt>
              <c:pt idx="3016">
                <c:v>15.093999999999999</c:v>
              </c:pt>
              <c:pt idx="3017">
                <c:v>14.839</c:v>
              </c:pt>
              <c:pt idx="3018">
                <c:v>14.644</c:v>
              </c:pt>
              <c:pt idx="3019">
                <c:v>14.667</c:v>
              </c:pt>
              <c:pt idx="3020">
                <c:v>14.861000000000001</c:v>
              </c:pt>
              <c:pt idx="3021">
                <c:v>15.5</c:v>
              </c:pt>
              <c:pt idx="3022">
                <c:v>15.467000000000001</c:v>
              </c:pt>
              <c:pt idx="3023">
                <c:v>15.317</c:v>
              </c:pt>
              <c:pt idx="3024">
                <c:v>15.667</c:v>
              </c:pt>
              <c:pt idx="3025">
                <c:v>15.739000000000001</c:v>
              </c:pt>
              <c:pt idx="3026">
                <c:v>15.672000000000001</c:v>
              </c:pt>
              <c:pt idx="3027">
                <c:v>15.644</c:v>
              </c:pt>
              <c:pt idx="3028">
                <c:v>15.821999999999999</c:v>
              </c:pt>
              <c:pt idx="3029">
                <c:v>15.672000000000001</c:v>
              </c:pt>
              <c:pt idx="3030">
                <c:v>15.472</c:v>
              </c:pt>
              <c:pt idx="3031">
                <c:v>15.577999999999999</c:v>
              </c:pt>
              <c:pt idx="3032">
                <c:v>15.577999999999999</c:v>
              </c:pt>
              <c:pt idx="3033">
                <c:v>15.744</c:v>
              </c:pt>
              <c:pt idx="3034">
                <c:v>15.611000000000001</c:v>
              </c:pt>
              <c:pt idx="3035">
                <c:v>15.928000000000001</c:v>
              </c:pt>
              <c:pt idx="3036">
                <c:v>15.510999999999999</c:v>
              </c:pt>
              <c:pt idx="3037">
                <c:v>15.611000000000001</c:v>
              </c:pt>
              <c:pt idx="3038">
                <c:v>16.122</c:v>
              </c:pt>
              <c:pt idx="3039">
                <c:v>16.122</c:v>
              </c:pt>
              <c:pt idx="3040">
                <c:v>16.122</c:v>
              </c:pt>
              <c:pt idx="3041">
                <c:v>15.733000000000001</c:v>
              </c:pt>
              <c:pt idx="3042">
                <c:v>15.967000000000001</c:v>
              </c:pt>
              <c:pt idx="3043">
                <c:v>16.216999999999999</c:v>
              </c:pt>
              <c:pt idx="3044">
                <c:v>16.149999999999999</c:v>
              </c:pt>
              <c:pt idx="3045">
                <c:v>15.711</c:v>
              </c:pt>
              <c:pt idx="3046">
                <c:v>15.739000000000001</c:v>
              </c:pt>
              <c:pt idx="3047">
                <c:v>15.6</c:v>
              </c:pt>
              <c:pt idx="3048">
                <c:v>15.311</c:v>
              </c:pt>
              <c:pt idx="3049">
                <c:v>14.906000000000001</c:v>
              </c:pt>
              <c:pt idx="3050">
                <c:v>14.683</c:v>
              </c:pt>
              <c:pt idx="3051">
                <c:v>14.744</c:v>
              </c:pt>
              <c:pt idx="3052">
                <c:v>14.922000000000001</c:v>
              </c:pt>
              <c:pt idx="3053">
                <c:v>14.782999999999999</c:v>
              </c:pt>
              <c:pt idx="3054">
                <c:v>14.577999999999999</c:v>
              </c:pt>
              <c:pt idx="3055">
                <c:v>14.6</c:v>
              </c:pt>
              <c:pt idx="3056">
                <c:v>14.089</c:v>
              </c:pt>
              <c:pt idx="3057">
                <c:v>14.055999999999999</c:v>
              </c:pt>
              <c:pt idx="3058">
                <c:v>14.6</c:v>
              </c:pt>
              <c:pt idx="3059">
                <c:v>14.417</c:v>
              </c:pt>
              <c:pt idx="3060">
                <c:v>13.861000000000001</c:v>
              </c:pt>
              <c:pt idx="3061">
                <c:v>13.528</c:v>
              </c:pt>
              <c:pt idx="3062">
                <c:v>14.039</c:v>
              </c:pt>
              <c:pt idx="3063">
                <c:v>13.967000000000001</c:v>
              </c:pt>
              <c:pt idx="3064">
                <c:v>13.561</c:v>
              </c:pt>
              <c:pt idx="3065">
                <c:v>13.516999999999999</c:v>
              </c:pt>
              <c:pt idx="3066">
                <c:v>13.032999999999999</c:v>
              </c:pt>
              <c:pt idx="3067">
                <c:v>12.239000000000001</c:v>
              </c:pt>
              <c:pt idx="3068">
                <c:v>12.132999999999999</c:v>
              </c:pt>
              <c:pt idx="3069">
                <c:v>12.260999999999999</c:v>
              </c:pt>
              <c:pt idx="3070">
                <c:v>12.05</c:v>
              </c:pt>
              <c:pt idx="3071">
                <c:v>11.475999999999999</c:v>
              </c:pt>
              <c:pt idx="3072">
                <c:v>11.442</c:v>
              </c:pt>
              <c:pt idx="3073">
                <c:v>11.364000000000001</c:v>
              </c:pt>
              <c:pt idx="3074">
                <c:v>11.346</c:v>
              </c:pt>
              <c:pt idx="3075">
                <c:v>11.196</c:v>
              </c:pt>
              <c:pt idx="3076">
                <c:v>11.159000000000001</c:v>
              </c:pt>
              <c:pt idx="3077">
                <c:v>10.778</c:v>
              </c:pt>
              <c:pt idx="3078">
                <c:v>10.821999999999999</c:v>
              </c:pt>
              <c:pt idx="3079">
                <c:v>10.583</c:v>
              </c:pt>
              <c:pt idx="3080">
                <c:v>10.638999999999999</c:v>
              </c:pt>
              <c:pt idx="3081">
                <c:v>10.194000000000001</c:v>
              </c:pt>
              <c:pt idx="3082">
                <c:v>10.403</c:v>
              </c:pt>
              <c:pt idx="3083">
                <c:v>10.458</c:v>
              </c:pt>
              <c:pt idx="3084">
                <c:v>10.381</c:v>
              </c:pt>
              <c:pt idx="3085">
                <c:v>10.489000000000001</c:v>
              </c:pt>
              <c:pt idx="3086">
                <c:v>10.089</c:v>
              </c:pt>
              <c:pt idx="3087">
                <c:v>10.086</c:v>
              </c:pt>
              <c:pt idx="3088">
                <c:v>10.449</c:v>
              </c:pt>
              <c:pt idx="3089">
                <c:v>9.89</c:v>
              </c:pt>
              <c:pt idx="3090">
                <c:v>10.467000000000001</c:v>
              </c:pt>
              <c:pt idx="3091">
                <c:v>10.707000000000001</c:v>
              </c:pt>
              <c:pt idx="3092">
                <c:v>10.834</c:v>
              </c:pt>
              <c:pt idx="3093">
                <c:v>11</c:v>
              </c:pt>
              <c:pt idx="3094">
                <c:v>11.223000000000001</c:v>
              </c:pt>
              <c:pt idx="3095">
                <c:v>11.206</c:v>
              </c:pt>
              <c:pt idx="3096">
                <c:v>11.462999999999999</c:v>
              </c:pt>
              <c:pt idx="3097">
                <c:v>12.175000000000001</c:v>
              </c:pt>
              <c:pt idx="3098">
                <c:v>12.092000000000001</c:v>
              </c:pt>
              <c:pt idx="3099">
                <c:v>11.993</c:v>
              </c:pt>
              <c:pt idx="3100">
                <c:v>11.507999999999999</c:v>
              </c:pt>
              <c:pt idx="3101">
                <c:v>12.523</c:v>
              </c:pt>
              <c:pt idx="3102">
                <c:v>13.169</c:v>
              </c:pt>
              <c:pt idx="3103">
                <c:v>13.332000000000001</c:v>
              </c:pt>
              <c:pt idx="3104">
                <c:v>13.893000000000001</c:v>
              </c:pt>
              <c:pt idx="3105">
                <c:v>14.506</c:v>
              </c:pt>
              <c:pt idx="3106">
                <c:v>15.458</c:v>
              </c:pt>
              <c:pt idx="3107">
                <c:v>16.306999999999999</c:v>
              </c:pt>
              <c:pt idx="3108">
                <c:v>16.951999999999998</c:v>
              </c:pt>
              <c:pt idx="3109">
                <c:v>18.388999999999999</c:v>
              </c:pt>
              <c:pt idx="3110">
                <c:v>19.242000000000001</c:v>
              </c:pt>
              <c:pt idx="3111">
                <c:v>20.811</c:v>
              </c:pt>
              <c:pt idx="3112">
                <c:v>22.018000000000001</c:v>
              </c:pt>
              <c:pt idx="3113">
                <c:v>23.303000000000001</c:v>
              </c:pt>
              <c:pt idx="3114">
                <c:v>24.893000000000001</c:v>
              </c:pt>
              <c:pt idx="3115">
                <c:v>25.814</c:v>
              </c:pt>
              <c:pt idx="3116">
                <c:v>26.876999999999999</c:v>
              </c:pt>
              <c:pt idx="3117">
                <c:v>26.576999999999998</c:v>
              </c:pt>
              <c:pt idx="3118">
                <c:v>27.138999999999999</c:v>
              </c:pt>
              <c:pt idx="3119">
                <c:v>26.565000000000001</c:v>
              </c:pt>
              <c:pt idx="3120">
                <c:v>26.327999999999999</c:v>
              </c:pt>
              <c:pt idx="3121">
                <c:v>26.327999999999999</c:v>
              </c:pt>
              <c:pt idx="3122">
                <c:v>25.972999999999999</c:v>
              </c:pt>
              <c:pt idx="3123">
                <c:v>25.393000000000001</c:v>
              </c:pt>
              <c:pt idx="3124">
                <c:v>24.951000000000001</c:v>
              </c:pt>
              <c:pt idx="3125">
                <c:v>24.963000000000001</c:v>
              </c:pt>
              <c:pt idx="3126">
                <c:v>25.251999999999999</c:v>
              </c:pt>
              <c:pt idx="3127">
                <c:v>24.516999999999999</c:v>
              </c:pt>
              <c:pt idx="3128">
                <c:v>24.670999999999999</c:v>
              </c:pt>
              <c:pt idx="3129">
                <c:v>24.919</c:v>
              </c:pt>
              <c:pt idx="3130">
                <c:v>24.242000000000001</c:v>
              </c:pt>
              <c:pt idx="3131">
                <c:v>25.132999999999999</c:v>
              </c:pt>
              <c:pt idx="3132">
                <c:v>25.038</c:v>
              </c:pt>
              <c:pt idx="3133">
                <c:v>25.417999999999999</c:v>
              </c:pt>
              <c:pt idx="3134">
                <c:v>25.42</c:v>
              </c:pt>
              <c:pt idx="3135">
                <c:v>24.946999999999999</c:v>
              </c:pt>
              <c:pt idx="3136">
                <c:v>24.43</c:v>
              </c:pt>
              <c:pt idx="3137">
                <c:v>24.62</c:v>
              </c:pt>
              <c:pt idx="3138">
                <c:v>24.745999999999999</c:v>
              </c:pt>
              <c:pt idx="3139">
                <c:v>24.231000000000002</c:v>
              </c:pt>
              <c:pt idx="3140">
                <c:v>24.65</c:v>
              </c:pt>
              <c:pt idx="3141">
                <c:v>25.225000000000001</c:v>
              </c:pt>
              <c:pt idx="3142">
                <c:v>24.94</c:v>
              </c:pt>
              <c:pt idx="3143">
                <c:v>25.227</c:v>
              </c:pt>
              <c:pt idx="3144">
                <c:v>25.158000000000001</c:v>
              </c:pt>
              <c:pt idx="3145">
                <c:v>25.602</c:v>
              </c:pt>
              <c:pt idx="3146">
                <c:v>27.445</c:v>
              </c:pt>
              <c:pt idx="3147">
                <c:v>26.27</c:v>
              </c:pt>
              <c:pt idx="3148">
                <c:v>26.388999999999999</c:v>
              </c:pt>
              <c:pt idx="3149">
                <c:v>26.85</c:v>
              </c:pt>
              <c:pt idx="3150">
                <c:v>27.3</c:v>
              </c:pt>
              <c:pt idx="3151">
                <c:v>28.327999999999999</c:v>
              </c:pt>
              <c:pt idx="3152">
                <c:v>28.475000000000001</c:v>
              </c:pt>
              <c:pt idx="3153">
                <c:v>28.3</c:v>
              </c:pt>
              <c:pt idx="3154">
                <c:v>29.07</c:v>
              </c:pt>
              <c:pt idx="3155">
                <c:v>30.044</c:v>
              </c:pt>
              <c:pt idx="3156">
                <c:v>30.913</c:v>
              </c:pt>
              <c:pt idx="3157">
                <c:v>31.504000000000001</c:v>
              </c:pt>
              <c:pt idx="3158">
                <c:v>33.064999999999998</c:v>
              </c:pt>
              <c:pt idx="3159">
                <c:v>34.063000000000002</c:v>
              </c:pt>
              <c:pt idx="3160">
                <c:v>35.024999999999999</c:v>
              </c:pt>
              <c:pt idx="3161">
                <c:v>37.619</c:v>
              </c:pt>
              <c:pt idx="3162">
                <c:v>39.545000000000002</c:v>
              </c:pt>
              <c:pt idx="3163">
                <c:v>40.418999999999997</c:v>
              </c:pt>
              <c:pt idx="3164">
                <c:v>41.156999999999996</c:v>
              </c:pt>
              <c:pt idx="3165">
                <c:v>40.819000000000003</c:v>
              </c:pt>
              <c:pt idx="3166">
                <c:v>40.78</c:v>
              </c:pt>
              <c:pt idx="3167">
                <c:v>41.768000000000001</c:v>
              </c:pt>
              <c:pt idx="3168">
                <c:v>42.215000000000003</c:v>
              </c:pt>
              <c:pt idx="3169">
                <c:v>42.91</c:v>
              </c:pt>
              <c:pt idx="3170">
                <c:v>44.125</c:v>
              </c:pt>
              <c:pt idx="3171">
                <c:v>45.508000000000003</c:v>
              </c:pt>
              <c:pt idx="3172">
                <c:v>46.66</c:v>
              </c:pt>
              <c:pt idx="3173">
                <c:v>47.8</c:v>
              </c:pt>
              <c:pt idx="3174">
                <c:v>49.62</c:v>
              </c:pt>
              <c:pt idx="3175">
                <c:v>51.274999999999999</c:v>
              </c:pt>
              <c:pt idx="3176">
                <c:v>52.749000000000002</c:v>
              </c:pt>
              <c:pt idx="3177">
                <c:v>54.613999999999997</c:v>
              </c:pt>
              <c:pt idx="3178">
                <c:v>55.758000000000003</c:v>
              </c:pt>
              <c:pt idx="3179">
                <c:v>57.247</c:v>
              </c:pt>
              <c:pt idx="3180">
                <c:v>58.155000000000001</c:v>
              </c:pt>
              <c:pt idx="3181">
                <c:v>57.905999999999999</c:v>
              </c:pt>
              <c:pt idx="3182">
                <c:v>58.95</c:v>
              </c:pt>
              <c:pt idx="3183">
                <c:v>59.4</c:v>
              </c:pt>
              <c:pt idx="3184">
                <c:v>59.075000000000003</c:v>
              </c:pt>
              <c:pt idx="3185">
                <c:v>58.875</c:v>
              </c:pt>
              <c:pt idx="3186">
                <c:v>58.575000000000003</c:v>
              </c:pt>
              <c:pt idx="3187">
                <c:v>59.234000000000002</c:v>
              </c:pt>
              <c:pt idx="3188">
                <c:v>58.991</c:v>
              </c:pt>
              <c:pt idx="3189">
                <c:v>58.692999999999998</c:v>
              </c:pt>
              <c:pt idx="3190">
                <c:v>59.686</c:v>
              </c:pt>
              <c:pt idx="3191">
                <c:v>59.14</c:v>
              </c:pt>
              <c:pt idx="3192">
                <c:v>58.603000000000002</c:v>
              </c:pt>
              <c:pt idx="3193">
                <c:v>58.633000000000003</c:v>
              </c:pt>
              <c:pt idx="3194">
                <c:v>58.268999999999998</c:v>
              </c:pt>
              <c:pt idx="3195">
                <c:v>58.481000000000002</c:v>
              </c:pt>
              <c:pt idx="3196">
                <c:v>58.439</c:v>
              </c:pt>
              <c:pt idx="3197">
                <c:v>57.738999999999997</c:v>
              </c:pt>
              <c:pt idx="3198">
                <c:v>57.335999999999999</c:v>
              </c:pt>
              <c:pt idx="3199">
                <c:v>57.055999999999997</c:v>
              </c:pt>
              <c:pt idx="3200">
                <c:v>56.442999999999998</c:v>
              </c:pt>
              <c:pt idx="3201">
                <c:v>55.573999999999998</c:v>
              </c:pt>
              <c:pt idx="3202">
                <c:v>55.466999999999999</c:v>
              </c:pt>
              <c:pt idx="3203">
                <c:v>55.081000000000003</c:v>
              </c:pt>
              <c:pt idx="3204">
                <c:v>53.488</c:v>
              </c:pt>
              <c:pt idx="3205">
                <c:v>53.104999999999997</c:v>
              </c:pt>
              <c:pt idx="3206">
                <c:v>52.994</c:v>
              </c:pt>
              <c:pt idx="3207">
                <c:v>51.825000000000003</c:v>
              </c:pt>
              <c:pt idx="3208">
                <c:v>52.393999999999998</c:v>
              </c:pt>
              <c:pt idx="3209">
                <c:v>52.213000000000001</c:v>
              </c:pt>
              <c:pt idx="3210">
                <c:v>52.006</c:v>
              </c:pt>
              <c:pt idx="3211">
                <c:v>51.356000000000002</c:v>
              </c:pt>
              <c:pt idx="3212">
                <c:v>49.55</c:v>
              </c:pt>
              <c:pt idx="3213">
                <c:v>49.075000000000003</c:v>
              </c:pt>
              <c:pt idx="3214">
                <c:v>48.5</c:v>
              </c:pt>
              <c:pt idx="3215">
                <c:v>47.1</c:v>
              </c:pt>
              <c:pt idx="3216">
                <c:v>45.33</c:v>
              </c:pt>
              <c:pt idx="3217">
                <c:v>43.963000000000001</c:v>
              </c:pt>
              <c:pt idx="3218">
                <c:v>44.063000000000002</c:v>
              </c:pt>
              <c:pt idx="3219">
                <c:v>44.005000000000003</c:v>
              </c:pt>
              <c:pt idx="3220">
                <c:v>43.777999999999999</c:v>
              </c:pt>
              <c:pt idx="3221">
                <c:v>43.3</c:v>
              </c:pt>
              <c:pt idx="3222">
                <c:v>43.3</c:v>
              </c:pt>
              <c:pt idx="3223">
                <c:v>45.5</c:v>
              </c:pt>
              <c:pt idx="3224">
                <c:v>42.838000000000001</c:v>
              </c:pt>
              <c:pt idx="3225">
                <c:v>43.313000000000002</c:v>
              </c:pt>
              <c:pt idx="3226">
                <c:v>44.113</c:v>
              </c:pt>
              <c:pt idx="3227">
                <c:v>44.819000000000003</c:v>
              </c:pt>
              <c:pt idx="3228">
                <c:v>41.631</c:v>
              </c:pt>
              <c:pt idx="3229">
                <c:v>43.524999999999999</c:v>
              </c:pt>
              <c:pt idx="3230">
                <c:v>42.070999999999998</c:v>
              </c:pt>
              <c:pt idx="3231">
                <c:v>40.981000000000002</c:v>
              </c:pt>
              <c:pt idx="3232">
                <c:v>41.319000000000003</c:v>
              </c:pt>
              <c:pt idx="3233">
                <c:v>40.988</c:v>
              </c:pt>
              <c:pt idx="3234">
                <c:v>41.582999999999998</c:v>
              </c:pt>
              <c:pt idx="3235">
                <c:v>41.231000000000002</c:v>
              </c:pt>
              <c:pt idx="3236">
                <c:v>41.313000000000002</c:v>
              </c:pt>
              <c:pt idx="3237">
                <c:v>40.982999999999997</c:v>
              </c:pt>
              <c:pt idx="3238">
                <c:v>42.162999999999997</c:v>
              </c:pt>
              <c:pt idx="3239">
                <c:v>41.649000000000001</c:v>
              </c:pt>
              <c:pt idx="3240">
                <c:v>40.874000000000002</c:v>
              </c:pt>
              <c:pt idx="3241">
                <c:v>40.869</c:v>
              </c:pt>
              <c:pt idx="3242">
                <c:v>41.225000000000001</c:v>
              </c:pt>
              <c:pt idx="3243">
                <c:v>39.588000000000001</c:v>
              </c:pt>
              <c:pt idx="3244">
                <c:v>39.616</c:v>
              </c:pt>
              <c:pt idx="3245">
                <c:v>40.058</c:v>
              </c:pt>
              <c:pt idx="3246">
                <c:v>40.4</c:v>
              </c:pt>
              <c:pt idx="3247">
                <c:v>40.103000000000002</c:v>
              </c:pt>
              <c:pt idx="3248">
                <c:v>40.198</c:v>
              </c:pt>
              <c:pt idx="3249">
                <c:v>39.898000000000003</c:v>
              </c:pt>
              <c:pt idx="3250">
                <c:v>39.475000000000001</c:v>
              </c:pt>
              <c:pt idx="3251">
                <c:v>39.89</c:v>
              </c:pt>
              <c:pt idx="3252">
                <c:v>38.725000000000001</c:v>
              </c:pt>
              <c:pt idx="3253">
                <c:v>38.831000000000003</c:v>
              </c:pt>
              <c:pt idx="3254">
                <c:v>38.783000000000001</c:v>
              </c:pt>
              <c:pt idx="3255">
                <c:v>38.043999999999997</c:v>
              </c:pt>
              <c:pt idx="3256">
                <c:v>38.012999999999998</c:v>
              </c:pt>
              <c:pt idx="3257">
                <c:v>38.323999999999998</c:v>
              </c:pt>
              <c:pt idx="3258">
                <c:v>37.700000000000003</c:v>
              </c:pt>
              <c:pt idx="3259">
                <c:v>37.619</c:v>
              </c:pt>
              <c:pt idx="3260">
                <c:v>37.03</c:v>
              </c:pt>
              <c:pt idx="3261">
                <c:v>35.863</c:v>
              </c:pt>
              <c:pt idx="3262">
                <c:v>36.014000000000003</c:v>
              </c:pt>
              <c:pt idx="3263">
                <c:v>36.049999999999997</c:v>
              </c:pt>
              <c:pt idx="3264">
                <c:v>35.756</c:v>
              </c:pt>
              <c:pt idx="3265">
                <c:v>35.155999999999999</c:v>
              </c:pt>
              <c:pt idx="3266">
                <c:v>34.131</c:v>
              </c:pt>
              <c:pt idx="3267">
                <c:v>33.938000000000002</c:v>
              </c:pt>
              <c:pt idx="3268">
                <c:v>33.438000000000002</c:v>
              </c:pt>
              <c:pt idx="3269">
                <c:v>33.188000000000002</c:v>
              </c:pt>
              <c:pt idx="3270">
                <c:v>33.438000000000002</c:v>
              </c:pt>
              <c:pt idx="3271">
                <c:v>33.012999999999998</c:v>
              </c:pt>
              <c:pt idx="3272">
                <c:v>33.456000000000003</c:v>
              </c:pt>
              <c:pt idx="3273">
                <c:v>33.125</c:v>
              </c:pt>
              <c:pt idx="3274">
                <c:v>32.049999999999997</c:v>
              </c:pt>
              <c:pt idx="3275">
                <c:v>32.1</c:v>
              </c:pt>
              <c:pt idx="3276">
                <c:v>32.024999999999999</c:v>
              </c:pt>
              <c:pt idx="3277">
                <c:v>31.443999999999999</c:v>
              </c:pt>
              <c:pt idx="3278">
                <c:v>30.75</c:v>
              </c:pt>
              <c:pt idx="3279">
                <c:v>30.25</c:v>
              </c:pt>
              <c:pt idx="3280">
                <c:v>28.524999999999999</c:v>
              </c:pt>
              <c:pt idx="3281">
                <c:v>27.675000000000001</c:v>
              </c:pt>
              <c:pt idx="3282">
                <c:v>27.219000000000001</c:v>
              </c:pt>
              <c:pt idx="3283">
                <c:v>26.574999999999999</c:v>
              </c:pt>
              <c:pt idx="3284">
                <c:v>26.524999999999999</c:v>
              </c:pt>
              <c:pt idx="3285">
                <c:v>25.288</c:v>
              </c:pt>
              <c:pt idx="3286">
                <c:v>25.062999999999999</c:v>
              </c:pt>
              <c:pt idx="3287">
                <c:v>24.625</c:v>
              </c:pt>
              <c:pt idx="3288">
                <c:v>24.175000000000001</c:v>
              </c:pt>
              <c:pt idx="3289">
                <c:v>22.937999999999999</c:v>
              </c:pt>
              <c:pt idx="3290">
                <c:v>23.324999999999999</c:v>
              </c:pt>
              <c:pt idx="3291">
                <c:v>22.824999999999999</c:v>
              </c:pt>
              <c:pt idx="3292">
                <c:v>22.274999999999999</c:v>
              </c:pt>
              <c:pt idx="3293">
                <c:v>21.863</c:v>
              </c:pt>
              <c:pt idx="3294">
                <c:v>21.625</c:v>
              </c:pt>
              <c:pt idx="3295">
                <c:v>21.574999999999999</c:v>
              </c:pt>
              <c:pt idx="3296">
                <c:v>20.863</c:v>
              </c:pt>
              <c:pt idx="3297">
                <c:v>21.375</c:v>
              </c:pt>
              <c:pt idx="3298">
                <c:v>20.481000000000002</c:v>
              </c:pt>
              <c:pt idx="3299">
                <c:v>20.706</c:v>
              </c:pt>
              <c:pt idx="3300">
                <c:v>20.774999999999999</c:v>
              </c:pt>
              <c:pt idx="3301">
                <c:v>20.875</c:v>
              </c:pt>
              <c:pt idx="3302">
                <c:v>20.425000000000001</c:v>
              </c:pt>
              <c:pt idx="3303">
                <c:v>19.350000000000001</c:v>
              </c:pt>
              <c:pt idx="3304">
                <c:v>19.013000000000002</c:v>
              </c:pt>
              <c:pt idx="3305">
                <c:v>19.113</c:v>
              </c:pt>
              <c:pt idx="3306">
                <c:v>18.925000000000001</c:v>
              </c:pt>
              <c:pt idx="3307">
                <c:v>18.05</c:v>
              </c:pt>
              <c:pt idx="3308">
                <c:v>18.838000000000001</c:v>
              </c:pt>
              <c:pt idx="3309">
                <c:v>18.638000000000002</c:v>
              </c:pt>
              <c:pt idx="3310">
                <c:v>18.613</c:v>
              </c:pt>
              <c:pt idx="3311">
                <c:v>18.562999999999999</c:v>
              </c:pt>
              <c:pt idx="3312">
                <c:v>18.75</c:v>
              </c:pt>
              <c:pt idx="3313">
                <c:v>17.913</c:v>
              </c:pt>
              <c:pt idx="3314">
                <c:v>18.399999999999999</c:v>
              </c:pt>
              <c:pt idx="3315">
                <c:v>18.538</c:v>
              </c:pt>
              <c:pt idx="3316">
                <c:v>17.913</c:v>
              </c:pt>
              <c:pt idx="3317">
                <c:v>18.350000000000001</c:v>
              </c:pt>
              <c:pt idx="3318">
                <c:v>17.675000000000001</c:v>
              </c:pt>
              <c:pt idx="3319">
                <c:v>17.113</c:v>
              </c:pt>
              <c:pt idx="3320">
                <c:v>16.806000000000001</c:v>
              </c:pt>
              <c:pt idx="3321">
                <c:v>17.225000000000001</c:v>
              </c:pt>
              <c:pt idx="3322">
                <c:v>17.794</c:v>
              </c:pt>
              <c:pt idx="3323">
                <c:v>18.369</c:v>
              </c:pt>
              <c:pt idx="3324">
                <c:v>19.231000000000002</c:v>
              </c:pt>
              <c:pt idx="3325">
                <c:v>18.544</c:v>
              </c:pt>
              <c:pt idx="3326">
                <c:v>19.681000000000001</c:v>
              </c:pt>
              <c:pt idx="3327">
                <c:v>19.256</c:v>
              </c:pt>
              <c:pt idx="3328">
                <c:v>18.562999999999999</c:v>
              </c:pt>
              <c:pt idx="3329">
                <c:v>19.55</c:v>
              </c:pt>
              <c:pt idx="3330">
                <c:v>19.619</c:v>
              </c:pt>
              <c:pt idx="3331">
                <c:v>20.437999999999999</c:v>
              </c:pt>
              <c:pt idx="3332">
                <c:v>21.088000000000001</c:v>
              </c:pt>
              <c:pt idx="3333">
                <c:v>23</c:v>
              </c:pt>
              <c:pt idx="3334">
                <c:v>22.524999999999999</c:v>
              </c:pt>
              <c:pt idx="3335">
                <c:v>24.088000000000001</c:v>
              </c:pt>
              <c:pt idx="3336">
                <c:v>24.213000000000001</c:v>
              </c:pt>
              <c:pt idx="3337">
                <c:v>25.1</c:v>
              </c:pt>
              <c:pt idx="3338">
                <c:v>25.85</c:v>
              </c:pt>
              <c:pt idx="3339">
                <c:v>28.15</c:v>
              </c:pt>
              <c:pt idx="3340">
                <c:v>28.437999999999999</c:v>
              </c:pt>
              <c:pt idx="3341">
                <c:v>28.074999999999999</c:v>
              </c:pt>
              <c:pt idx="3342">
                <c:v>27.925000000000001</c:v>
              </c:pt>
              <c:pt idx="3343">
                <c:v>28.013000000000002</c:v>
              </c:pt>
              <c:pt idx="3344">
                <c:v>28.263000000000002</c:v>
              </c:pt>
              <c:pt idx="3345">
                <c:v>28.213000000000001</c:v>
              </c:pt>
              <c:pt idx="3346">
                <c:v>27.413</c:v>
              </c:pt>
              <c:pt idx="3347">
                <c:v>28.413</c:v>
              </c:pt>
              <c:pt idx="3348">
                <c:v>29.75</c:v>
              </c:pt>
              <c:pt idx="3349">
                <c:v>30.6</c:v>
              </c:pt>
              <c:pt idx="3350">
                <c:v>31.55</c:v>
              </c:pt>
              <c:pt idx="3351">
                <c:v>31.300999999999998</c:v>
              </c:pt>
              <c:pt idx="3352">
                <c:v>31.113</c:v>
              </c:pt>
              <c:pt idx="3353">
                <c:v>32.793999999999997</c:v>
              </c:pt>
              <c:pt idx="3354">
                <c:v>33.225000000000001</c:v>
              </c:pt>
              <c:pt idx="3355">
                <c:v>33.619</c:v>
              </c:pt>
              <c:pt idx="3356">
                <c:v>34.420999999999999</c:v>
              </c:pt>
              <c:pt idx="3357">
                <c:v>33.9</c:v>
              </c:pt>
              <c:pt idx="3358">
                <c:v>33.643000000000001</c:v>
              </c:pt>
              <c:pt idx="3359">
                <c:v>36.512999999999998</c:v>
              </c:pt>
              <c:pt idx="3360">
                <c:v>36.613</c:v>
              </c:pt>
              <c:pt idx="3361">
                <c:v>37.244999999999997</c:v>
              </c:pt>
              <c:pt idx="3362">
                <c:v>36.537999999999997</c:v>
              </c:pt>
              <c:pt idx="3363">
                <c:v>39.274999999999999</c:v>
              </c:pt>
              <c:pt idx="3364">
                <c:v>39.593000000000004</c:v>
              </c:pt>
              <c:pt idx="3365">
                <c:v>40.106000000000002</c:v>
              </c:pt>
              <c:pt idx="3366">
                <c:v>40.393999999999998</c:v>
              </c:pt>
              <c:pt idx="3367">
                <c:v>39.9</c:v>
              </c:pt>
              <c:pt idx="3368">
                <c:v>39.1</c:v>
              </c:pt>
              <c:pt idx="3369">
                <c:v>39.418999999999997</c:v>
              </c:pt>
              <c:pt idx="3370">
                <c:v>41.009</c:v>
              </c:pt>
              <c:pt idx="3371">
                <c:v>42.512999999999998</c:v>
              </c:pt>
              <c:pt idx="3372">
                <c:v>41.35</c:v>
              </c:pt>
              <c:pt idx="3373">
                <c:v>37.813000000000002</c:v>
              </c:pt>
              <c:pt idx="3374">
                <c:v>40.975000000000001</c:v>
              </c:pt>
              <c:pt idx="3375">
                <c:v>41.463000000000001</c:v>
              </c:pt>
              <c:pt idx="3376">
                <c:v>41.344000000000001</c:v>
              </c:pt>
              <c:pt idx="3377">
                <c:v>40.744</c:v>
              </c:pt>
              <c:pt idx="3378">
                <c:v>39.82</c:v>
              </c:pt>
              <c:pt idx="3379">
                <c:v>38.9</c:v>
              </c:pt>
              <c:pt idx="3380">
                <c:v>40.063000000000002</c:v>
              </c:pt>
              <c:pt idx="3381">
                <c:v>40.063000000000002</c:v>
              </c:pt>
              <c:pt idx="3382">
                <c:v>38.887999999999998</c:v>
              </c:pt>
              <c:pt idx="3383">
                <c:v>40.200000000000003</c:v>
              </c:pt>
              <c:pt idx="3384">
                <c:v>40.008000000000003</c:v>
              </c:pt>
              <c:pt idx="3385">
                <c:v>38.930999999999997</c:v>
              </c:pt>
              <c:pt idx="3386">
                <c:v>36.950000000000003</c:v>
              </c:pt>
              <c:pt idx="3387">
                <c:v>38.988</c:v>
              </c:pt>
              <c:pt idx="3388">
                <c:v>38.393999999999998</c:v>
              </c:pt>
              <c:pt idx="3389">
                <c:v>37.731000000000002</c:v>
              </c:pt>
              <c:pt idx="3390">
                <c:v>37.094000000000001</c:v>
              </c:pt>
              <c:pt idx="3391">
                <c:v>36.643999999999998</c:v>
              </c:pt>
              <c:pt idx="3392">
                <c:v>37.530999999999999</c:v>
              </c:pt>
              <c:pt idx="3393">
                <c:v>36.725000000000001</c:v>
              </c:pt>
              <c:pt idx="3394">
                <c:v>35</c:v>
              </c:pt>
              <c:pt idx="3395">
                <c:v>36.137999999999998</c:v>
              </c:pt>
              <c:pt idx="3396">
                <c:v>36.984999999999999</c:v>
              </c:pt>
              <c:pt idx="3397">
                <c:v>35.662999999999997</c:v>
              </c:pt>
              <c:pt idx="3398">
                <c:v>35.174999999999997</c:v>
              </c:pt>
              <c:pt idx="3399">
                <c:v>33.662999999999997</c:v>
              </c:pt>
              <c:pt idx="3400">
                <c:v>34.090000000000003</c:v>
              </c:pt>
              <c:pt idx="3401">
                <c:v>33.438000000000002</c:v>
              </c:pt>
              <c:pt idx="3402">
                <c:v>32.825000000000003</c:v>
              </c:pt>
              <c:pt idx="3403">
                <c:v>33.15</c:v>
              </c:pt>
              <c:pt idx="3404">
                <c:v>32.762999999999998</c:v>
              </c:pt>
              <c:pt idx="3405">
                <c:v>32.787999999999997</c:v>
              </c:pt>
              <c:pt idx="3406">
                <c:v>33.35</c:v>
              </c:pt>
              <c:pt idx="3407">
                <c:v>32.872999999999998</c:v>
              </c:pt>
              <c:pt idx="3408">
                <c:v>29.45</c:v>
              </c:pt>
              <c:pt idx="3409">
                <c:v>29.574999999999999</c:v>
              </c:pt>
              <c:pt idx="3410">
                <c:v>28.5</c:v>
              </c:pt>
              <c:pt idx="3411">
                <c:v>28.917999999999999</c:v>
              </c:pt>
              <c:pt idx="3412">
                <c:v>27.875</c:v>
              </c:pt>
              <c:pt idx="3413">
                <c:v>29.018000000000001</c:v>
              </c:pt>
              <c:pt idx="3414">
                <c:v>27.888000000000002</c:v>
              </c:pt>
              <c:pt idx="3415">
                <c:v>23.963000000000001</c:v>
              </c:pt>
              <c:pt idx="3416">
                <c:v>23.774999999999999</c:v>
              </c:pt>
              <c:pt idx="3417">
                <c:v>25.968</c:v>
              </c:pt>
              <c:pt idx="3418">
                <c:v>24.35</c:v>
              </c:pt>
              <c:pt idx="3419">
                <c:v>23.975000000000001</c:v>
              </c:pt>
              <c:pt idx="3420">
                <c:v>23.013000000000002</c:v>
              </c:pt>
              <c:pt idx="3421">
                <c:v>21.988</c:v>
              </c:pt>
              <c:pt idx="3422">
                <c:v>21.812999999999999</c:v>
              </c:pt>
              <c:pt idx="3423">
                <c:v>20.613</c:v>
              </c:pt>
              <c:pt idx="3424">
                <c:v>18.7</c:v>
              </c:pt>
              <c:pt idx="3425">
                <c:v>19.663</c:v>
              </c:pt>
              <c:pt idx="3426">
                <c:v>19.562999999999999</c:v>
              </c:pt>
              <c:pt idx="3427">
                <c:v>18.5</c:v>
              </c:pt>
              <c:pt idx="3428">
                <c:v>19.513000000000002</c:v>
              </c:pt>
              <c:pt idx="3429">
                <c:v>19.163</c:v>
              </c:pt>
              <c:pt idx="3430">
                <c:v>20.125</c:v>
              </c:pt>
              <c:pt idx="3431">
                <c:v>18.675000000000001</c:v>
              </c:pt>
              <c:pt idx="3432">
                <c:v>20.488</c:v>
              </c:pt>
              <c:pt idx="3433">
                <c:v>20.963000000000001</c:v>
              </c:pt>
              <c:pt idx="3434">
                <c:v>22.324999999999999</c:v>
              </c:pt>
              <c:pt idx="3435">
                <c:v>22.863</c:v>
              </c:pt>
              <c:pt idx="3436">
                <c:v>20.774999999999999</c:v>
              </c:pt>
              <c:pt idx="3437">
                <c:v>20.2</c:v>
              </c:pt>
              <c:pt idx="3438">
                <c:v>19</c:v>
              </c:pt>
              <c:pt idx="3439">
                <c:v>20.367999999999999</c:v>
              </c:pt>
              <c:pt idx="3440">
                <c:v>21.274999999999999</c:v>
              </c:pt>
              <c:pt idx="3441">
                <c:v>19.788</c:v>
              </c:pt>
              <c:pt idx="3442">
                <c:v>21.05</c:v>
              </c:pt>
              <c:pt idx="3443">
                <c:v>19.875</c:v>
              </c:pt>
              <c:pt idx="3444">
                <c:v>20.375</c:v>
              </c:pt>
              <c:pt idx="3445">
                <c:v>19.350000000000001</c:v>
              </c:pt>
              <c:pt idx="3446">
                <c:v>20.238</c:v>
              </c:pt>
              <c:pt idx="3447">
                <c:v>19.465</c:v>
              </c:pt>
              <c:pt idx="3448">
                <c:v>18.562999999999999</c:v>
              </c:pt>
              <c:pt idx="3449">
                <c:v>18.812999999999999</c:v>
              </c:pt>
              <c:pt idx="3450">
                <c:v>17.899999999999999</c:v>
              </c:pt>
              <c:pt idx="3451">
                <c:v>17.824999999999999</c:v>
              </c:pt>
              <c:pt idx="3452">
                <c:v>20.05</c:v>
              </c:pt>
              <c:pt idx="3453">
                <c:v>18.975000000000001</c:v>
              </c:pt>
              <c:pt idx="3454">
                <c:v>19.350000000000001</c:v>
              </c:pt>
              <c:pt idx="3455">
                <c:v>17.850000000000001</c:v>
              </c:pt>
              <c:pt idx="3456">
                <c:v>19.138000000000002</c:v>
              </c:pt>
              <c:pt idx="3457">
                <c:v>17.600000000000001</c:v>
              </c:pt>
              <c:pt idx="3458">
                <c:v>16.413</c:v>
              </c:pt>
              <c:pt idx="3459">
                <c:v>16.613</c:v>
              </c:pt>
              <c:pt idx="3460">
                <c:v>16.573</c:v>
              </c:pt>
              <c:pt idx="3461">
                <c:v>16.934999999999999</c:v>
              </c:pt>
              <c:pt idx="3462">
                <c:v>18.437999999999999</c:v>
              </c:pt>
              <c:pt idx="3463">
                <c:v>17.437999999999999</c:v>
              </c:pt>
              <c:pt idx="3464">
                <c:v>17.925000000000001</c:v>
              </c:pt>
              <c:pt idx="3465">
                <c:v>17.5</c:v>
              </c:pt>
              <c:pt idx="3466">
                <c:v>17.363</c:v>
              </c:pt>
              <c:pt idx="3467">
                <c:v>18.39</c:v>
              </c:pt>
              <c:pt idx="3468">
                <c:v>16.613</c:v>
              </c:pt>
              <c:pt idx="3469">
                <c:v>16.388000000000002</c:v>
              </c:pt>
              <c:pt idx="3470">
                <c:v>17.187999999999999</c:v>
              </c:pt>
              <c:pt idx="3471">
                <c:v>17.88</c:v>
              </c:pt>
              <c:pt idx="3472">
                <c:v>16.132999999999999</c:v>
              </c:pt>
              <c:pt idx="3473">
                <c:v>16.324999999999999</c:v>
              </c:pt>
              <c:pt idx="3474">
                <c:v>15.888</c:v>
              </c:pt>
              <c:pt idx="3475">
                <c:v>16.5</c:v>
              </c:pt>
              <c:pt idx="3476">
                <c:v>16.850000000000001</c:v>
              </c:pt>
              <c:pt idx="3477">
                <c:v>16.713000000000001</c:v>
              </c:pt>
              <c:pt idx="3478">
                <c:v>15.263</c:v>
              </c:pt>
              <c:pt idx="3479">
                <c:v>15.587999999999999</c:v>
              </c:pt>
              <c:pt idx="3480">
                <c:v>15.138</c:v>
              </c:pt>
              <c:pt idx="3481">
                <c:v>14.45</c:v>
              </c:pt>
              <c:pt idx="3482">
                <c:v>14.675000000000001</c:v>
              </c:pt>
              <c:pt idx="3483">
                <c:v>15.063000000000001</c:v>
              </c:pt>
              <c:pt idx="3484">
                <c:v>14.988</c:v>
              </c:pt>
              <c:pt idx="3485">
                <c:v>15.087999999999999</c:v>
              </c:pt>
              <c:pt idx="3486">
                <c:v>15.175000000000001</c:v>
              </c:pt>
              <c:pt idx="3487">
                <c:v>15.175000000000001</c:v>
              </c:pt>
              <c:pt idx="3488">
                <c:v>15.574999999999999</c:v>
              </c:pt>
              <c:pt idx="3489">
                <c:v>17.14</c:v>
              </c:pt>
              <c:pt idx="3490">
                <c:v>20.420000000000002</c:v>
              </c:pt>
              <c:pt idx="3491">
                <c:v>17.178000000000001</c:v>
              </c:pt>
              <c:pt idx="3492">
                <c:v>18.332999999999998</c:v>
              </c:pt>
              <c:pt idx="3493">
                <c:v>17.05</c:v>
              </c:pt>
              <c:pt idx="3494">
                <c:v>20.863</c:v>
              </c:pt>
              <c:pt idx="3495">
                <c:v>17.475000000000001</c:v>
              </c:pt>
              <c:pt idx="3496">
                <c:v>18.350000000000001</c:v>
              </c:pt>
              <c:pt idx="3497">
                <c:v>18.388000000000002</c:v>
              </c:pt>
              <c:pt idx="3498">
                <c:v>19.225000000000001</c:v>
              </c:pt>
              <c:pt idx="3499">
                <c:v>17.579999999999998</c:v>
              </c:pt>
              <c:pt idx="3500">
                <c:v>18.39</c:v>
              </c:pt>
              <c:pt idx="3501">
                <c:v>16.513000000000002</c:v>
              </c:pt>
              <c:pt idx="3502">
                <c:v>20.513000000000002</c:v>
              </c:pt>
              <c:pt idx="3503">
                <c:v>16.613</c:v>
              </c:pt>
              <c:pt idx="3504">
                <c:v>18.425000000000001</c:v>
              </c:pt>
              <c:pt idx="3505">
                <c:v>18.827999999999999</c:v>
              </c:pt>
              <c:pt idx="3506">
                <c:v>15.225</c:v>
              </c:pt>
              <c:pt idx="3507">
                <c:v>17.187999999999999</c:v>
              </c:pt>
              <c:pt idx="3508">
                <c:v>18.088000000000001</c:v>
              </c:pt>
              <c:pt idx="3509">
                <c:v>19.038</c:v>
              </c:pt>
              <c:pt idx="3510">
                <c:v>17.638000000000002</c:v>
              </c:pt>
              <c:pt idx="3511">
                <c:v>18.21</c:v>
              </c:pt>
              <c:pt idx="3512">
                <c:v>17.2</c:v>
              </c:pt>
              <c:pt idx="3513">
                <c:v>18.363</c:v>
              </c:pt>
              <c:pt idx="3514">
                <c:v>15.038</c:v>
              </c:pt>
              <c:pt idx="3515">
                <c:v>17.805</c:v>
              </c:pt>
              <c:pt idx="3516">
                <c:v>17.375</c:v>
              </c:pt>
              <c:pt idx="3517">
                <c:v>23</c:v>
              </c:pt>
              <c:pt idx="3518">
                <c:v>18.538</c:v>
              </c:pt>
              <c:pt idx="3519">
                <c:v>22.324999999999999</c:v>
              </c:pt>
              <c:pt idx="3520">
                <c:v>22.324999999999999</c:v>
              </c:pt>
              <c:pt idx="3521">
                <c:v>22.363</c:v>
              </c:pt>
              <c:pt idx="3522">
                <c:v>24.69</c:v>
              </c:pt>
              <c:pt idx="3523">
                <c:v>29.763000000000002</c:v>
              </c:pt>
              <c:pt idx="3524">
                <c:v>19.138000000000002</c:v>
              </c:pt>
              <c:pt idx="3525">
                <c:v>22.074999999999999</c:v>
              </c:pt>
              <c:pt idx="3526">
                <c:v>20.92</c:v>
              </c:pt>
              <c:pt idx="3527">
                <c:v>21.513000000000002</c:v>
              </c:pt>
              <c:pt idx="3528">
                <c:v>20.574999999999999</c:v>
              </c:pt>
              <c:pt idx="3529">
                <c:v>21.675000000000001</c:v>
              </c:pt>
              <c:pt idx="3530">
                <c:v>22.2</c:v>
              </c:pt>
              <c:pt idx="3531">
                <c:v>21.413</c:v>
              </c:pt>
              <c:pt idx="3532">
                <c:v>19.263000000000002</c:v>
              </c:pt>
              <c:pt idx="3533">
                <c:v>25.574999999999999</c:v>
              </c:pt>
              <c:pt idx="3534">
                <c:v>24.024999999999999</c:v>
              </c:pt>
              <c:pt idx="3535">
                <c:v>27.4</c:v>
              </c:pt>
              <c:pt idx="3536">
                <c:v>23.9</c:v>
              </c:pt>
              <c:pt idx="3537">
                <c:v>27.35</c:v>
              </c:pt>
              <c:pt idx="3538">
                <c:v>25.31</c:v>
              </c:pt>
              <c:pt idx="3539">
                <c:v>24.863</c:v>
              </c:pt>
              <c:pt idx="3540">
                <c:v>27.324999999999999</c:v>
              </c:pt>
              <c:pt idx="3541">
                <c:v>22.213000000000001</c:v>
              </c:pt>
              <c:pt idx="3542">
                <c:v>28.437999999999999</c:v>
              </c:pt>
              <c:pt idx="3543">
                <c:v>27.675000000000001</c:v>
              </c:pt>
              <c:pt idx="3544">
                <c:v>26.838000000000001</c:v>
              </c:pt>
              <c:pt idx="3545">
                <c:v>26.31</c:v>
              </c:pt>
              <c:pt idx="3546">
                <c:v>26.55</c:v>
              </c:pt>
              <c:pt idx="3547">
                <c:v>25.472999999999999</c:v>
              </c:pt>
              <c:pt idx="3548">
                <c:v>23.225000000000001</c:v>
              </c:pt>
              <c:pt idx="3549">
                <c:v>28.437999999999999</c:v>
              </c:pt>
              <c:pt idx="3550">
                <c:v>26.937999999999999</c:v>
              </c:pt>
              <c:pt idx="3551">
                <c:v>24.437999999999999</c:v>
              </c:pt>
              <c:pt idx="3552">
                <c:v>25.613</c:v>
              </c:pt>
              <c:pt idx="3553">
                <c:v>27.975000000000001</c:v>
              </c:pt>
              <c:pt idx="3554">
                <c:v>28.663</c:v>
              </c:pt>
              <c:pt idx="3555">
                <c:v>29.475000000000001</c:v>
              </c:pt>
              <c:pt idx="3556">
                <c:v>32.063000000000002</c:v>
              </c:pt>
              <c:pt idx="3557">
                <c:v>31.138000000000002</c:v>
              </c:pt>
              <c:pt idx="3558">
                <c:v>27.613</c:v>
              </c:pt>
              <c:pt idx="3559">
                <c:v>30.113</c:v>
              </c:pt>
              <c:pt idx="3560">
                <c:v>31.238</c:v>
              </c:pt>
              <c:pt idx="3561">
                <c:v>29.562999999999999</c:v>
              </c:pt>
              <c:pt idx="3562">
                <c:v>29.774999999999999</c:v>
              </c:pt>
              <c:pt idx="3563">
                <c:v>28.99</c:v>
              </c:pt>
              <c:pt idx="3564">
                <c:v>29.238</c:v>
              </c:pt>
              <c:pt idx="3565">
                <c:v>29.913</c:v>
              </c:pt>
              <c:pt idx="3566">
                <c:v>32.012999999999998</c:v>
              </c:pt>
              <c:pt idx="3567">
                <c:v>31.488</c:v>
              </c:pt>
              <c:pt idx="3568">
                <c:v>34.688000000000002</c:v>
              </c:pt>
              <c:pt idx="3569">
                <c:v>34.103000000000002</c:v>
              </c:pt>
              <c:pt idx="3570">
                <c:v>32.325000000000003</c:v>
              </c:pt>
              <c:pt idx="3571">
                <c:v>33.299999999999997</c:v>
              </c:pt>
              <c:pt idx="3572">
                <c:v>31.263000000000002</c:v>
              </c:pt>
              <c:pt idx="3573">
                <c:v>32.637999999999998</c:v>
              </c:pt>
              <c:pt idx="3574">
                <c:v>33.863</c:v>
              </c:pt>
              <c:pt idx="3575">
                <c:v>32.613</c:v>
              </c:pt>
              <c:pt idx="3576">
                <c:v>36.912999999999997</c:v>
              </c:pt>
              <c:pt idx="3577">
                <c:v>37.238</c:v>
              </c:pt>
              <c:pt idx="3578">
                <c:v>38.813000000000002</c:v>
              </c:pt>
              <c:pt idx="3579">
                <c:v>36.1</c:v>
              </c:pt>
              <c:pt idx="3580">
                <c:v>34.6</c:v>
              </c:pt>
              <c:pt idx="3581">
                <c:v>37.950000000000003</c:v>
              </c:pt>
              <c:pt idx="3582">
                <c:v>35.225000000000001</c:v>
              </c:pt>
              <c:pt idx="3583">
                <c:v>35.162999999999997</c:v>
              </c:pt>
              <c:pt idx="3584">
                <c:v>35.387999999999998</c:v>
              </c:pt>
              <c:pt idx="3585">
                <c:v>35.488</c:v>
              </c:pt>
              <c:pt idx="3586">
                <c:v>34.813000000000002</c:v>
              </c:pt>
              <c:pt idx="3587">
                <c:v>37.325000000000003</c:v>
              </c:pt>
              <c:pt idx="3588">
                <c:v>33.747999999999998</c:v>
              </c:pt>
              <c:pt idx="3589">
                <c:v>34.924999999999997</c:v>
              </c:pt>
              <c:pt idx="3590">
                <c:v>32.9</c:v>
              </c:pt>
              <c:pt idx="3591">
                <c:v>34.1</c:v>
              </c:pt>
              <c:pt idx="3592">
                <c:v>34.963000000000001</c:v>
              </c:pt>
              <c:pt idx="3593">
                <c:v>35.262999999999998</c:v>
              </c:pt>
              <c:pt idx="3594">
                <c:v>34.313000000000002</c:v>
              </c:pt>
              <c:pt idx="3595">
                <c:v>35.25</c:v>
              </c:pt>
              <c:pt idx="3596">
                <c:v>36.113</c:v>
              </c:pt>
              <c:pt idx="3597">
                <c:v>35.582999999999998</c:v>
              </c:pt>
              <c:pt idx="3598">
                <c:v>36.024999999999999</c:v>
              </c:pt>
              <c:pt idx="3599">
                <c:v>33.450000000000003</c:v>
              </c:pt>
              <c:pt idx="3600">
                <c:v>35.125</c:v>
              </c:pt>
              <c:pt idx="3601">
                <c:v>33.36</c:v>
              </c:pt>
              <c:pt idx="3602">
                <c:v>35.075000000000003</c:v>
              </c:pt>
              <c:pt idx="3603">
                <c:v>34.838000000000001</c:v>
              </c:pt>
              <c:pt idx="3604">
                <c:v>34.563000000000002</c:v>
              </c:pt>
              <c:pt idx="3605">
                <c:v>35.063000000000002</c:v>
              </c:pt>
              <c:pt idx="3606">
                <c:v>35.625</c:v>
              </c:pt>
              <c:pt idx="3607">
                <c:v>36.588000000000001</c:v>
              </c:pt>
              <c:pt idx="3608">
                <c:v>36.283000000000001</c:v>
              </c:pt>
              <c:pt idx="3609">
                <c:v>35.762999999999998</c:v>
              </c:pt>
              <c:pt idx="3610">
                <c:v>35.450000000000003</c:v>
              </c:pt>
              <c:pt idx="3611">
                <c:v>35.162999999999997</c:v>
              </c:pt>
              <c:pt idx="3612">
                <c:v>35.575000000000003</c:v>
              </c:pt>
              <c:pt idx="3613">
                <c:v>35.83</c:v>
              </c:pt>
              <c:pt idx="3614">
                <c:v>36.725000000000001</c:v>
              </c:pt>
              <c:pt idx="3615">
                <c:v>36.213000000000001</c:v>
              </c:pt>
              <c:pt idx="3616">
                <c:v>35.363</c:v>
              </c:pt>
              <c:pt idx="3617">
                <c:v>35.674999999999997</c:v>
              </c:pt>
              <c:pt idx="3618">
                <c:v>35.488</c:v>
              </c:pt>
              <c:pt idx="3619">
                <c:v>34.950000000000003</c:v>
              </c:pt>
              <c:pt idx="3620">
                <c:v>34.313000000000002</c:v>
              </c:pt>
              <c:pt idx="3621">
                <c:v>34.049999999999997</c:v>
              </c:pt>
              <c:pt idx="3622">
                <c:v>33.912999999999997</c:v>
              </c:pt>
              <c:pt idx="3623">
                <c:v>33.799999999999997</c:v>
              </c:pt>
              <c:pt idx="3624">
                <c:v>33.85</c:v>
              </c:pt>
              <c:pt idx="3625">
                <c:v>33.607999999999997</c:v>
              </c:pt>
              <c:pt idx="3626">
                <c:v>33.274999999999999</c:v>
              </c:pt>
              <c:pt idx="3627">
                <c:v>33.037999999999997</c:v>
              </c:pt>
              <c:pt idx="3628">
                <c:v>33.563000000000002</c:v>
              </c:pt>
              <c:pt idx="3629">
                <c:v>34.162999999999997</c:v>
              </c:pt>
              <c:pt idx="3630">
                <c:v>33.75</c:v>
              </c:pt>
              <c:pt idx="3631">
                <c:v>33.950000000000003</c:v>
              </c:pt>
              <c:pt idx="3632">
                <c:v>34.5</c:v>
              </c:pt>
              <c:pt idx="3633">
                <c:v>36.274999999999999</c:v>
              </c:pt>
              <c:pt idx="3634">
                <c:v>36.975000000000001</c:v>
              </c:pt>
              <c:pt idx="3635">
                <c:v>37.963000000000001</c:v>
              </c:pt>
              <c:pt idx="3636">
                <c:v>39.369999999999997</c:v>
              </c:pt>
              <c:pt idx="3637">
                <c:v>39.450000000000003</c:v>
              </c:pt>
              <c:pt idx="3638">
                <c:v>38.063000000000002</c:v>
              </c:pt>
              <c:pt idx="3639">
                <c:v>34.637999999999998</c:v>
              </c:pt>
              <c:pt idx="3640">
                <c:v>34.677999999999997</c:v>
              </c:pt>
              <c:pt idx="3641">
                <c:v>34.738</c:v>
              </c:pt>
              <c:pt idx="3642">
                <c:v>34.024999999999999</c:v>
              </c:pt>
              <c:pt idx="3643">
                <c:v>31.288</c:v>
              </c:pt>
              <c:pt idx="3644">
                <c:v>30.725000000000001</c:v>
              </c:pt>
              <c:pt idx="3645">
                <c:v>31.3</c:v>
              </c:pt>
              <c:pt idx="3646">
                <c:v>26.5</c:v>
              </c:pt>
              <c:pt idx="3647">
                <c:v>28.038</c:v>
              </c:pt>
              <c:pt idx="3648">
                <c:v>26.975000000000001</c:v>
              </c:pt>
              <c:pt idx="3649">
                <c:v>25.475000000000001</c:v>
              </c:pt>
              <c:pt idx="3650">
                <c:v>26.562999999999999</c:v>
              </c:pt>
              <c:pt idx="3651">
                <c:v>25.812999999999999</c:v>
              </c:pt>
              <c:pt idx="3652">
                <c:v>24.763000000000002</c:v>
              </c:pt>
              <c:pt idx="3653">
                <c:v>23.913</c:v>
              </c:pt>
              <c:pt idx="3654">
                <c:v>22.213000000000001</c:v>
              </c:pt>
              <c:pt idx="3655">
                <c:v>23.024999999999999</c:v>
              </c:pt>
              <c:pt idx="3656">
                <c:v>22.338000000000001</c:v>
              </c:pt>
              <c:pt idx="3657">
                <c:v>21.713000000000001</c:v>
              </c:pt>
              <c:pt idx="3658">
                <c:v>21.838000000000001</c:v>
              </c:pt>
              <c:pt idx="3659">
                <c:v>20.95</c:v>
              </c:pt>
              <c:pt idx="3660">
                <c:v>19.7</c:v>
              </c:pt>
              <c:pt idx="3661">
                <c:v>19.273</c:v>
              </c:pt>
              <c:pt idx="3662">
                <c:v>18.725000000000001</c:v>
              </c:pt>
              <c:pt idx="3663">
                <c:v>20.013000000000002</c:v>
              </c:pt>
              <c:pt idx="3664">
                <c:v>17.399999999999999</c:v>
              </c:pt>
              <c:pt idx="3665">
                <c:v>16.238</c:v>
              </c:pt>
              <c:pt idx="3666">
                <c:v>16.363</c:v>
              </c:pt>
              <c:pt idx="3667">
                <c:v>15.913</c:v>
              </c:pt>
              <c:pt idx="3668">
                <c:v>16.088000000000001</c:v>
              </c:pt>
              <c:pt idx="3669">
                <c:v>15.013</c:v>
              </c:pt>
              <c:pt idx="3670">
                <c:v>14.025</c:v>
              </c:pt>
              <c:pt idx="3671">
                <c:v>13.275</c:v>
              </c:pt>
              <c:pt idx="3672">
                <c:v>12.763</c:v>
              </c:pt>
              <c:pt idx="3673">
                <c:v>13.275</c:v>
              </c:pt>
              <c:pt idx="3674">
                <c:v>13.087999999999999</c:v>
              </c:pt>
              <c:pt idx="3675">
                <c:v>13.763</c:v>
              </c:pt>
              <c:pt idx="3676">
                <c:v>13.2</c:v>
              </c:pt>
              <c:pt idx="3677">
                <c:v>12.275</c:v>
              </c:pt>
              <c:pt idx="3678">
                <c:v>12.625</c:v>
              </c:pt>
              <c:pt idx="3679">
                <c:v>12.563000000000001</c:v>
              </c:pt>
              <c:pt idx="3680">
                <c:v>12.663</c:v>
              </c:pt>
              <c:pt idx="3681">
                <c:v>13.425000000000001</c:v>
              </c:pt>
              <c:pt idx="3682">
                <c:v>22.238</c:v>
              </c:pt>
              <c:pt idx="3683">
                <c:v>22.875</c:v>
              </c:pt>
              <c:pt idx="3684">
                <c:v>14.475</c:v>
              </c:pt>
              <c:pt idx="3685">
                <c:v>52.825000000000003</c:v>
              </c:pt>
              <c:pt idx="3686">
                <c:v>21.062999999999999</c:v>
              </c:pt>
              <c:pt idx="3687">
                <c:v>37.688000000000002</c:v>
              </c:pt>
              <c:pt idx="3688">
                <c:v>39</c:v>
              </c:pt>
              <c:pt idx="3689">
                <c:v>48.412999999999997</c:v>
              </c:pt>
              <c:pt idx="3690">
                <c:v>36.813000000000002</c:v>
              </c:pt>
              <c:pt idx="3691">
                <c:v>53.05</c:v>
              </c:pt>
              <c:pt idx="3692">
                <c:v>58.15</c:v>
              </c:pt>
              <c:pt idx="3693">
                <c:v>68.712999999999994</c:v>
              </c:pt>
              <c:pt idx="3694">
                <c:v>77.837999999999994</c:v>
              </c:pt>
              <c:pt idx="3695">
                <c:v>92.587999999999994</c:v>
              </c:pt>
              <c:pt idx="3696">
                <c:v>98.974999999999994</c:v>
              </c:pt>
              <c:pt idx="3697">
                <c:v>105.71299999999999</c:v>
              </c:pt>
              <c:pt idx="3698">
                <c:v>109.71299999999999</c:v>
              </c:pt>
              <c:pt idx="3699">
                <c:v>111.663</c:v>
              </c:pt>
              <c:pt idx="3700">
                <c:v>112.988</c:v>
              </c:pt>
              <c:pt idx="3701">
                <c:v>118</c:v>
              </c:pt>
              <c:pt idx="3702">
                <c:v>129.76300000000001</c:v>
              </c:pt>
              <c:pt idx="3703">
                <c:v>137.91300000000001</c:v>
              </c:pt>
              <c:pt idx="3704">
                <c:v>136.33799999999999</c:v>
              </c:pt>
              <c:pt idx="3705">
                <c:v>137.94999999999999</c:v>
              </c:pt>
              <c:pt idx="3706">
                <c:v>136.44999999999999</c:v>
              </c:pt>
              <c:pt idx="3707">
                <c:v>129.80000000000001</c:v>
              </c:pt>
              <c:pt idx="3708">
                <c:v>131.63800000000001</c:v>
              </c:pt>
              <c:pt idx="3709">
                <c:v>127.38800000000001</c:v>
              </c:pt>
              <c:pt idx="3710">
                <c:v>123.988</c:v>
              </c:pt>
              <c:pt idx="3711">
                <c:v>123.538</c:v>
              </c:pt>
              <c:pt idx="3712">
                <c:v>114.188</c:v>
              </c:pt>
              <c:pt idx="3713">
                <c:v>114.188</c:v>
              </c:pt>
              <c:pt idx="3714">
                <c:v>113.738</c:v>
              </c:pt>
              <c:pt idx="3715">
                <c:v>109.813</c:v>
              </c:pt>
              <c:pt idx="3716">
                <c:v>105.788</c:v>
              </c:pt>
              <c:pt idx="3717">
                <c:v>105.925</c:v>
              </c:pt>
              <c:pt idx="3718">
                <c:v>103.3</c:v>
              </c:pt>
              <c:pt idx="3719">
                <c:v>102.363</c:v>
              </c:pt>
              <c:pt idx="3720">
                <c:v>96.9</c:v>
              </c:pt>
              <c:pt idx="3721">
                <c:v>94.575000000000003</c:v>
              </c:pt>
              <c:pt idx="3722">
                <c:v>91.238</c:v>
              </c:pt>
              <c:pt idx="3723">
                <c:v>81.162999999999997</c:v>
              </c:pt>
              <c:pt idx="3724">
                <c:v>76.575000000000003</c:v>
              </c:pt>
              <c:pt idx="3725">
                <c:v>68.712999999999994</c:v>
              </c:pt>
              <c:pt idx="3726">
                <c:v>63.813000000000002</c:v>
              </c:pt>
              <c:pt idx="3727">
                <c:v>51.213000000000001</c:v>
              </c:pt>
              <c:pt idx="3728">
                <c:v>49.588000000000001</c:v>
              </c:pt>
              <c:pt idx="3729">
                <c:v>45.588000000000001</c:v>
              </c:pt>
              <c:pt idx="3730">
                <c:v>42.95</c:v>
              </c:pt>
              <c:pt idx="3731">
                <c:v>40.262999999999998</c:v>
              </c:pt>
              <c:pt idx="3732">
                <c:v>38.963000000000001</c:v>
              </c:pt>
              <c:pt idx="3733">
                <c:v>38.662999999999997</c:v>
              </c:pt>
              <c:pt idx="3734">
                <c:v>38.32</c:v>
              </c:pt>
              <c:pt idx="3735">
                <c:v>37.299999999999997</c:v>
              </c:pt>
              <c:pt idx="3736">
                <c:v>34.188000000000002</c:v>
              </c:pt>
              <c:pt idx="3737">
                <c:v>33.402999999999999</c:v>
              </c:pt>
              <c:pt idx="3738">
                <c:v>32.65</c:v>
              </c:pt>
              <c:pt idx="3739">
                <c:v>31.463000000000001</c:v>
              </c:pt>
              <c:pt idx="3740">
                <c:v>31.263000000000002</c:v>
              </c:pt>
              <c:pt idx="3741">
                <c:v>30.55</c:v>
              </c:pt>
              <c:pt idx="3742">
                <c:v>30.75</c:v>
              </c:pt>
              <c:pt idx="3743">
                <c:v>31.914999999999999</c:v>
              </c:pt>
              <c:pt idx="3744">
                <c:v>31.905000000000001</c:v>
              </c:pt>
              <c:pt idx="3745">
                <c:v>31.774999999999999</c:v>
              </c:pt>
              <c:pt idx="3746">
                <c:v>30.85</c:v>
              </c:pt>
              <c:pt idx="3747">
                <c:v>29.6</c:v>
              </c:pt>
              <c:pt idx="3748">
                <c:v>29.3</c:v>
              </c:pt>
              <c:pt idx="3749">
                <c:v>28.413</c:v>
              </c:pt>
              <c:pt idx="3750">
                <c:v>27.65</c:v>
              </c:pt>
              <c:pt idx="3751">
                <c:v>26.812999999999999</c:v>
              </c:pt>
              <c:pt idx="3752">
                <c:v>25.363</c:v>
              </c:pt>
              <c:pt idx="3753">
                <c:v>24.788</c:v>
              </c:pt>
              <c:pt idx="3754">
                <c:v>23.295000000000002</c:v>
              </c:pt>
              <c:pt idx="3755">
                <c:v>23.763000000000002</c:v>
              </c:pt>
              <c:pt idx="3756">
                <c:v>24.638000000000002</c:v>
              </c:pt>
              <c:pt idx="3757">
                <c:v>21.937999999999999</c:v>
              </c:pt>
              <c:pt idx="3758">
                <c:v>23.388000000000002</c:v>
              </c:pt>
              <c:pt idx="3759">
                <c:v>20.75</c:v>
              </c:pt>
              <c:pt idx="3760">
                <c:v>21.988</c:v>
              </c:pt>
              <c:pt idx="3761">
                <c:v>23.524999999999999</c:v>
              </c:pt>
              <c:pt idx="3762">
                <c:v>23.038</c:v>
              </c:pt>
              <c:pt idx="3763">
                <c:v>22.913</c:v>
              </c:pt>
              <c:pt idx="3764">
                <c:v>22.263000000000002</c:v>
              </c:pt>
              <c:pt idx="3765">
                <c:v>22.488</c:v>
              </c:pt>
              <c:pt idx="3766">
                <c:v>21.425000000000001</c:v>
              </c:pt>
              <c:pt idx="3767">
                <c:v>23.76</c:v>
              </c:pt>
              <c:pt idx="3768">
                <c:v>24.248000000000001</c:v>
              </c:pt>
              <c:pt idx="3769">
                <c:v>23.312999999999999</c:v>
              </c:pt>
              <c:pt idx="3770">
                <c:v>24</c:v>
              </c:pt>
              <c:pt idx="3771">
                <c:v>23.35</c:v>
              </c:pt>
              <c:pt idx="3772">
                <c:v>23.375</c:v>
              </c:pt>
              <c:pt idx="3773">
                <c:v>20.388000000000002</c:v>
              </c:pt>
              <c:pt idx="3774">
                <c:v>20.350000000000001</c:v>
              </c:pt>
              <c:pt idx="3775">
                <c:v>19.538</c:v>
              </c:pt>
              <c:pt idx="3776">
                <c:v>20.288</c:v>
              </c:pt>
              <c:pt idx="3777">
                <c:v>19.625</c:v>
              </c:pt>
              <c:pt idx="3778">
                <c:v>19.513000000000002</c:v>
              </c:pt>
              <c:pt idx="3779">
                <c:v>20.2</c:v>
              </c:pt>
              <c:pt idx="3780">
                <c:v>19.687999999999999</c:v>
              </c:pt>
              <c:pt idx="3781">
                <c:v>19.988</c:v>
              </c:pt>
              <c:pt idx="3782">
                <c:v>20.074999999999999</c:v>
              </c:pt>
              <c:pt idx="3783">
                <c:v>19.937999999999999</c:v>
              </c:pt>
              <c:pt idx="3784">
                <c:v>18.375</c:v>
              </c:pt>
              <c:pt idx="3785">
                <c:v>18.05</c:v>
              </c:pt>
              <c:pt idx="3786">
                <c:v>18.850000000000001</c:v>
              </c:pt>
              <c:pt idx="3787">
                <c:v>17.350000000000001</c:v>
              </c:pt>
              <c:pt idx="3788">
                <c:v>17.675000000000001</c:v>
              </c:pt>
              <c:pt idx="3789">
                <c:v>20.132999999999999</c:v>
              </c:pt>
              <c:pt idx="3790">
                <c:v>19.824999999999999</c:v>
              </c:pt>
              <c:pt idx="3791">
                <c:v>18.713000000000001</c:v>
              </c:pt>
              <c:pt idx="3792">
                <c:v>18.2</c:v>
              </c:pt>
              <c:pt idx="3793">
                <c:v>18.074999999999999</c:v>
              </c:pt>
            </c:numLit>
          </c:val>
          <c:smooth val="0"/>
          <c:extLst>
            <c:ext xmlns:c16="http://schemas.microsoft.com/office/drawing/2014/chart" uri="{C3380CC4-5D6E-409C-BE32-E72D297353CC}">
              <c16:uniqueId val="{00000000-96B0-40C8-8352-CC81A3160D06}"/>
            </c:ext>
          </c:extLst>
        </c:ser>
        <c:dLbls>
          <c:showLegendKey val="0"/>
          <c:showVal val="0"/>
          <c:showCatName val="0"/>
          <c:showSerName val="0"/>
          <c:showPercent val="0"/>
          <c:showBubbleSize val="0"/>
        </c:dLbls>
        <c:marker val="1"/>
        <c:smooth val="0"/>
        <c:axId val="1140519096"/>
        <c:axId val="1140519752"/>
      </c:lineChart>
      <c:lineChart>
        <c:grouping val="standard"/>
        <c:varyColors val="0"/>
        <c:ser>
          <c:idx val="1"/>
          <c:order val="1"/>
          <c:tx>
            <c:v>j</c:v>
          </c:tx>
          <c:spPr>
            <a:ln w="28575" cap="rnd">
              <a:noFill/>
              <a:round/>
            </a:ln>
            <a:effectLst/>
          </c:spPr>
          <c:marker>
            <c:symbol val="none"/>
          </c:marker>
          <c:cat>
            <c:numLit>
              <c:formatCode>General</c:formatCode>
              <c:ptCount val="3794"/>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4</c:v>
              </c:pt>
              <c:pt idx="2083">
                <c:v>41635</c:v>
              </c:pt>
              <c:pt idx="2084">
                <c:v>41638</c:v>
              </c:pt>
              <c:pt idx="2085">
                <c:v>41639</c:v>
              </c:pt>
              <c:pt idx="2086">
                <c:v>41640</c:v>
              </c:pt>
              <c:pt idx="2087">
                <c:v>41641</c:v>
              </c:pt>
              <c:pt idx="2088">
                <c:v>41642</c:v>
              </c:pt>
              <c:pt idx="2089">
                <c:v>41645</c:v>
              </c:pt>
              <c:pt idx="2090">
                <c:v>41646</c:v>
              </c:pt>
              <c:pt idx="2091">
                <c:v>41647</c:v>
              </c:pt>
              <c:pt idx="2092">
                <c:v>41648</c:v>
              </c:pt>
              <c:pt idx="2093">
                <c:v>41649</c:v>
              </c:pt>
              <c:pt idx="2094">
                <c:v>41652</c:v>
              </c:pt>
              <c:pt idx="2095">
                <c:v>41653</c:v>
              </c:pt>
              <c:pt idx="2096">
                <c:v>41654</c:v>
              </c:pt>
              <c:pt idx="2097">
                <c:v>41655</c:v>
              </c:pt>
              <c:pt idx="2098">
                <c:v>41656</c:v>
              </c:pt>
              <c:pt idx="2099">
                <c:v>41659</c:v>
              </c:pt>
              <c:pt idx="2100">
                <c:v>41660</c:v>
              </c:pt>
              <c:pt idx="2101">
                <c:v>41661</c:v>
              </c:pt>
              <c:pt idx="2102">
                <c:v>41662</c:v>
              </c:pt>
              <c:pt idx="2103">
                <c:v>41663</c:v>
              </c:pt>
              <c:pt idx="2104">
                <c:v>41666</c:v>
              </c:pt>
              <c:pt idx="2105">
                <c:v>41667</c:v>
              </c:pt>
              <c:pt idx="2106">
                <c:v>41668</c:v>
              </c:pt>
              <c:pt idx="2107">
                <c:v>41669</c:v>
              </c:pt>
              <c:pt idx="2108">
                <c:v>41670</c:v>
              </c:pt>
              <c:pt idx="2109">
                <c:v>41673</c:v>
              </c:pt>
              <c:pt idx="2110">
                <c:v>41674</c:v>
              </c:pt>
              <c:pt idx="2111">
                <c:v>41675</c:v>
              </c:pt>
              <c:pt idx="2112">
                <c:v>41676</c:v>
              </c:pt>
              <c:pt idx="2113">
                <c:v>41677</c:v>
              </c:pt>
              <c:pt idx="2114">
                <c:v>41680</c:v>
              </c:pt>
              <c:pt idx="2115">
                <c:v>41681</c:v>
              </c:pt>
              <c:pt idx="2116">
                <c:v>41682</c:v>
              </c:pt>
              <c:pt idx="2117">
                <c:v>41683</c:v>
              </c:pt>
              <c:pt idx="2118">
                <c:v>41684</c:v>
              </c:pt>
              <c:pt idx="2119">
                <c:v>41687</c:v>
              </c:pt>
              <c:pt idx="2120">
                <c:v>41688</c:v>
              </c:pt>
              <c:pt idx="2121">
                <c:v>41689</c:v>
              </c:pt>
              <c:pt idx="2122">
                <c:v>41690</c:v>
              </c:pt>
              <c:pt idx="2123">
                <c:v>41691</c:v>
              </c:pt>
              <c:pt idx="2124">
                <c:v>41694</c:v>
              </c:pt>
              <c:pt idx="2125">
                <c:v>41695</c:v>
              </c:pt>
              <c:pt idx="2126">
                <c:v>41696</c:v>
              </c:pt>
              <c:pt idx="2127">
                <c:v>41697</c:v>
              </c:pt>
              <c:pt idx="2128">
                <c:v>41698</c:v>
              </c:pt>
              <c:pt idx="2129">
                <c:v>41701</c:v>
              </c:pt>
              <c:pt idx="2130">
                <c:v>41702</c:v>
              </c:pt>
              <c:pt idx="2131">
                <c:v>41703</c:v>
              </c:pt>
              <c:pt idx="2132">
                <c:v>41704</c:v>
              </c:pt>
              <c:pt idx="2133">
                <c:v>41705</c:v>
              </c:pt>
              <c:pt idx="2134">
                <c:v>41708</c:v>
              </c:pt>
              <c:pt idx="2135">
                <c:v>41709</c:v>
              </c:pt>
              <c:pt idx="2136">
                <c:v>41710</c:v>
              </c:pt>
              <c:pt idx="2137">
                <c:v>41711</c:v>
              </c:pt>
              <c:pt idx="2138">
                <c:v>41712</c:v>
              </c:pt>
              <c:pt idx="2139">
                <c:v>41715</c:v>
              </c:pt>
              <c:pt idx="2140">
                <c:v>41716</c:v>
              </c:pt>
              <c:pt idx="2141">
                <c:v>41717</c:v>
              </c:pt>
              <c:pt idx="2142">
                <c:v>41718</c:v>
              </c:pt>
              <c:pt idx="2143">
                <c:v>41719</c:v>
              </c:pt>
              <c:pt idx="2144">
                <c:v>41722</c:v>
              </c:pt>
              <c:pt idx="2145">
                <c:v>41723</c:v>
              </c:pt>
              <c:pt idx="2146">
                <c:v>41724</c:v>
              </c:pt>
              <c:pt idx="2147">
                <c:v>41725</c:v>
              </c:pt>
              <c:pt idx="2148">
                <c:v>41726</c:v>
              </c:pt>
              <c:pt idx="2149">
                <c:v>41729</c:v>
              </c:pt>
              <c:pt idx="2150">
                <c:v>41730</c:v>
              </c:pt>
              <c:pt idx="2151">
                <c:v>41731</c:v>
              </c:pt>
              <c:pt idx="2152">
                <c:v>41732</c:v>
              </c:pt>
              <c:pt idx="2153">
                <c:v>41733</c:v>
              </c:pt>
              <c:pt idx="2154">
                <c:v>41736</c:v>
              </c:pt>
              <c:pt idx="2155">
                <c:v>41737</c:v>
              </c:pt>
              <c:pt idx="2156">
                <c:v>41738</c:v>
              </c:pt>
              <c:pt idx="2157">
                <c:v>41739</c:v>
              </c:pt>
              <c:pt idx="2158">
                <c:v>41740</c:v>
              </c:pt>
              <c:pt idx="2159">
                <c:v>41743</c:v>
              </c:pt>
              <c:pt idx="2160">
                <c:v>41744</c:v>
              </c:pt>
              <c:pt idx="2161">
                <c:v>41745</c:v>
              </c:pt>
              <c:pt idx="2162">
                <c:v>41746</c:v>
              </c:pt>
              <c:pt idx="2163">
                <c:v>41750</c:v>
              </c:pt>
              <c:pt idx="2164">
                <c:v>41751</c:v>
              </c:pt>
              <c:pt idx="2165">
                <c:v>41752</c:v>
              </c:pt>
              <c:pt idx="2166">
                <c:v>41753</c:v>
              </c:pt>
              <c:pt idx="2167">
                <c:v>41754</c:v>
              </c:pt>
              <c:pt idx="2168">
                <c:v>41757</c:v>
              </c:pt>
              <c:pt idx="2169">
                <c:v>41758</c:v>
              </c:pt>
              <c:pt idx="2170">
                <c:v>41759</c:v>
              </c:pt>
              <c:pt idx="2171">
                <c:v>41760</c:v>
              </c:pt>
              <c:pt idx="2172">
                <c:v>41761</c:v>
              </c:pt>
              <c:pt idx="2173">
                <c:v>41764</c:v>
              </c:pt>
              <c:pt idx="2174">
                <c:v>41765</c:v>
              </c:pt>
              <c:pt idx="2175">
                <c:v>41766</c:v>
              </c:pt>
              <c:pt idx="2176">
                <c:v>41767</c:v>
              </c:pt>
              <c:pt idx="2177">
                <c:v>41768</c:v>
              </c:pt>
              <c:pt idx="2178">
                <c:v>41771</c:v>
              </c:pt>
              <c:pt idx="2179">
                <c:v>41772</c:v>
              </c:pt>
              <c:pt idx="2180">
                <c:v>41773</c:v>
              </c:pt>
              <c:pt idx="2181">
                <c:v>41774</c:v>
              </c:pt>
              <c:pt idx="2182">
                <c:v>41775</c:v>
              </c:pt>
              <c:pt idx="2183">
                <c:v>41778</c:v>
              </c:pt>
              <c:pt idx="2184">
                <c:v>41779</c:v>
              </c:pt>
              <c:pt idx="2185">
                <c:v>41780</c:v>
              </c:pt>
              <c:pt idx="2186">
                <c:v>41781</c:v>
              </c:pt>
              <c:pt idx="2187">
                <c:v>41782</c:v>
              </c:pt>
              <c:pt idx="2188">
                <c:v>41786</c:v>
              </c:pt>
              <c:pt idx="2189">
                <c:v>41787</c:v>
              </c:pt>
              <c:pt idx="2190">
                <c:v>41788</c:v>
              </c:pt>
              <c:pt idx="2191">
                <c:v>41789</c:v>
              </c:pt>
              <c:pt idx="2192">
                <c:v>41792</c:v>
              </c:pt>
              <c:pt idx="2193">
                <c:v>41793</c:v>
              </c:pt>
              <c:pt idx="2194">
                <c:v>41794</c:v>
              </c:pt>
              <c:pt idx="2195">
                <c:v>41795</c:v>
              </c:pt>
              <c:pt idx="2196">
                <c:v>41796</c:v>
              </c:pt>
              <c:pt idx="2197">
                <c:v>41799</c:v>
              </c:pt>
              <c:pt idx="2198">
                <c:v>41800</c:v>
              </c:pt>
              <c:pt idx="2199">
                <c:v>41801</c:v>
              </c:pt>
              <c:pt idx="2200">
                <c:v>41802</c:v>
              </c:pt>
              <c:pt idx="2201">
                <c:v>41803</c:v>
              </c:pt>
              <c:pt idx="2202">
                <c:v>41806</c:v>
              </c:pt>
              <c:pt idx="2203">
                <c:v>41807</c:v>
              </c:pt>
              <c:pt idx="2204">
                <c:v>41808</c:v>
              </c:pt>
              <c:pt idx="2205">
                <c:v>41809</c:v>
              </c:pt>
              <c:pt idx="2206">
                <c:v>41810</c:v>
              </c:pt>
              <c:pt idx="2207">
                <c:v>41813</c:v>
              </c:pt>
              <c:pt idx="2208">
                <c:v>41814</c:v>
              </c:pt>
              <c:pt idx="2209">
                <c:v>41815</c:v>
              </c:pt>
              <c:pt idx="2210">
                <c:v>41816</c:v>
              </c:pt>
              <c:pt idx="2211">
                <c:v>41817</c:v>
              </c:pt>
              <c:pt idx="2212">
                <c:v>41820</c:v>
              </c:pt>
              <c:pt idx="2213">
                <c:v>41821</c:v>
              </c:pt>
              <c:pt idx="2214">
                <c:v>41822</c:v>
              </c:pt>
              <c:pt idx="2215">
                <c:v>41823</c:v>
              </c:pt>
              <c:pt idx="2216">
                <c:v>41824</c:v>
              </c:pt>
              <c:pt idx="2217">
                <c:v>41827</c:v>
              </c:pt>
              <c:pt idx="2218">
                <c:v>41828</c:v>
              </c:pt>
              <c:pt idx="2219">
                <c:v>41829</c:v>
              </c:pt>
              <c:pt idx="2220">
                <c:v>41830</c:v>
              </c:pt>
              <c:pt idx="2221">
                <c:v>41831</c:v>
              </c:pt>
              <c:pt idx="2222">
                <c:v>41834</c:v>
              </c:pt>
              <c:pt idx="2223">
                <c:v>41835</c:v>
              </c:pt>
              <c:pt idx="2224">
                <c:v>41836</c:v>
              </c:pt>
              <c:pt idx="2225">
                <c:v>41837</c:v>
              </c:pt>
              <c:pt idx="2226">
                <c:v>41838</c:v>
              </c:pt>
              <c:pt idx="2227">
                <c:v>41841</c:v>
              </c:pt>
              <c:pt idx="2228">
                <c:v>41842</c:v>
              </c:pt>
              <c:pt idx="2229">
                <c:v>41843</c:v>
              </c:pt>
              <c:pt idx="2230">
                <c:v>41844</c:v>
              </c:pt>
              <c:pt idx="2231">
                <c:v>41845</c:v>
              </c:pt>
              <c:pt idx="2232">
                <c:v>41848</c:v>
              </c:pt>
              <c:pt idx="2233">
                <c:v>41849</c:v>
              </c:pt>
              <c:pt idx="2234">
                <c:v>41850</c:v>
              </c:pt>
              <c:pt idx="2235">
                <c:v>41851</c:v>
              </c:pt>
              <c:pt idx="2236">
                <c:v>41852</c:v>
              </c:pt>
              <c:pt idx="2237">
                <c:v>41855</c:v>
              </c:pt>
              <c:pt idx="2238">
                <c:v>41856</c:v>
              </c:pt>
              <c:pt idx="2239">
                <c:v>41857</c:v>
              </c:pt>
              <c:pt idx="2240">
                <c:v>41858</c:v>
              </c:pt>
              <c:pt idx="2241">
                <c:v>41859</c:v>
              </c:pt>
              <c:pt idx="2242">
                <c:v>41862</c:v>
              </c:pt>
              <c:pt idx="2243">
                <c:v>41863</c:v>
              </c:pt>
              <c:pt idx="2244">
                <c:v>41864</c:v>
              </c:pt>
              <c:pt idx="2245">
                <c:v>41865</c:v>
              </c:pt>
              <c:pt idx="2246">
                <c:v>41866</c:v>
              </c:pt>
              <c:pt idx="2247">
                <c:v>41869</c:v>
              </c:pt>
              <c:pt idx="2248">
                <c:v>41870</c:v>
              </c:pt>
              <c:pt idx="2249">
                <c:v>41871</c:v>
              </c:pt>
              <c:pt idx="2250">
                <c:v>41872</c:v>
              </c:pt>
              <c:pt idx="2251">
                <c:v>41873</c:v>
              </c:pt>
              <c:pt idx="2252">
                <c:v>41876</c:v>
              </c:pt>
              <c:pt idx="2253">
                <c:v>41877</c:v>
              </c:pt>
              <c:pt idx="2254">
                <c:v>41878</c:v>
              </c:pt>
              <c:pt idx="2255">
                <c:v>41879</c:v>
              </c:pt>
              <c:pt idx="2256">
                <c:v>41880</c:v>
              </c:pt>
              <c:pt idx="2257">
                <c:v>41883</c:v>
              </c:pt>
              <c:pt idx="2258">
                <c:v>41884</c:v>
              </c:pt>
              <c:pt idx="2259">
                <c:v>41885</c:v>
              </c:pt>
              <c:pt idx="2260">
                <c:v>41886</c:v>
              </c:pt>
              <c:pt idx="2261">
                <c:v>41887</c:v>
              </c:pt>
              <c:pt idx="2262">
                <c:v>41890</c:v>
              </c:pt>
              <c:pt idx="2263">
                <c:v>41891</c:v>
              </c:pt>
              <c:pt idx="2264">
                <c:v>41892</c:v>
              </c:pt>
              <c:pt idx="2265">
                <c:v>41893</c:v>
              </c:pt>
              <c:pt idx="2266">
                <c:v>41894</c:v>
              </c:pt>
              <c:pt idx="2267">
                <c:v>41897</c:v>
              </c:pt>
              <c:pt idx="2268">
                <c:v>41898</c:v>
              </c:pt>
              <c:pt idx="2269">
                <c:v>41899</c:v>
              </c:pt>
              <c:pt idx="2270">
                <c:v>41900</c:v>
              </c:pt>
              <c:pt idx="2271">
                <c:v>41901</c:v>
              </c:pt>
              <c:pt idx="2272">
                <c:v>41904</c:v>
              </c:pt>
              <c:pt idx="2273">
                <c:v>41905</c:v>
              </c:pt>
              <c:pt idx="2274">
                <c:v>41906</c:v>
              </c:pt>
              <c:pt idx="2275">
                <c:v>41907</c:v>
              </c:pt>
              <c:pt idx="2276">
                <c:v>41908</c:v>
              </c:pt>
              <c:pt idx="2277">
                <c:v>41911</c:v>
              </c:pt>
              <c:pt idx="2278">
                <c:v>41912</c:v>
              </c:pt>
              <c:pt idx="2279">
                <c:v>41913</c:v>
              </c:pt>
              <c:pt idx="2280">
                <c:v>41914</c:v>
              </c:pt>
              <c:pt idx="2281">
                <c:v>41915</c:v>
              </c:pt>
              <c:pt idx="2282">
                <c:v>41918</c:v>
              </c:pt>
              <c:pt idx="2283">
                <c:v>41919</c:v>
              </c:pt>
              <c:pt idx="2284">
                <c:v>41920</c:v>
              </c:pt>
              <c:pt idx="2285">
                <c:v>41921</c:v>
              </c:pt>
              <c:pt idx="2286">
                <c:v>41922</c:v>
              </c:pt>
              <c:pt idx="2287">
                <c:v>41925</c:v>
              </c:pt>
              <c:pt idx="2288">
                <c:v>41926</c:v>
              </c:pt>
              <c:pt idx="2289">
                <c:v>41927</c:v>
              </c:pt>
              <c:pt idx="2290">
                <c:v>41928</c:v>
              </c:pt>
              <c:pt idx="2291">
                <c:v>41929</c:v>
              </c:pt>
              <c:pt idx="2292">
                <c:v>41932</c:v>
              </c:pt>
              <c:pt idx="2293">
                <c:v>41933</c:v>
              </c:pt>
              <c:pt idx="2294">
                <c:v>41934</c:v>
              </c:pt>
              <c:pt idx="2295">
                <c:v>41935</c:v>
              </c:pt>
              <c:pt idx="2296">
                <c:v>41936</c:v>
              </c:pt>
              <c:pt idx="2297">
                <c:v>41939</c:v>
              </c:pt>
              <c:pt idx="2298">
                <c:v>41940</c:v>
              </c:pt>
              <c:pt idx="2299">
                <c:v>41941</c:v>
              </c:pt>
              <c:pt idx="2300">
                <c:v>41942</c:v>
              </c:pt>
              <c:pt idx="2301">
                <c:v>41943</c:v>
              </c:pt>
              <c:pt idx="2302">
                <c:v>41946</c:v>
              </c:pt>
              <c:pt idx="2303">
                <c:v>41947</c:v>
              </c:pt>
              <c:pt idx="2304">
                <c:v>41948</c:v>
              </c:pt>
              <c:pt idx="2305">
                <c:v>41949</c:v>
              </c:pt>
              <c:pt idx="2306">
                <c:v>41950</c:v>
              </c:pt>
              <c:pt idx="2307">
                <c:v>41953</c:v>
              </c:pt>
              <c:pt idx="2308">
                <c:v>41954</c:v>
              </c:pt>
              <c:pt idx="2309">
                <c:v>41955</c:v>
              </c:pt>
              <c:pt idx="2310">
                <c:v>41956</c:v>
              </c:pt>
              <c:pt idx="2311">
                <c:v>41957</c:v>
              </c:pt>
              <c:pt idx="2312">
                <c:v>41960</c:v>
              </c:pt>
              <c:pt idx="2313">
                <c:v>41961</c:v>
              </c:pt>
              <c:pt idx="2314">
                <c:v>41962</c:v>
              </c:pt>
              <c:pt idx="2315">
                <c:v>41963</c:v>
              </c:pt>
              <c:pt idx="2316">
                <c:v>41964</c:v>
              </c:pt>
              <c:pt idx="2317">
                <c:v>41967</c:v>
              </c:pt>
              <c:pt idx="2318">
                <c:v>41968</c:v>
              </c:pt>
              <c:pt idx="2319">
                <c:v>41969</c:v>
              </c:pt>
              <c:pt idx="2320">
                <c:v>41970</c:v>
              </c:pt>
              <c:pt idx="2321">
                <c:v>41971</c:v>
              </c:pt>
              <c:pt idx="2322">
                <c:v>41974</c:v>
              </c:pt>
              <c:pt idx="2323">
                <c:v>41975</c:v>
              </c:pt>
              <c:pt idx="2324">
                <c:v>41976</c:v>
              </c:pt>
              <c:pt idx="2325">
                <c:v>41977</c:v>
              </c:pt>
              <c:pt idx="2326">
                <c:v>41978</c:v>
              </c:pt>
              <c:pt idx="2327">
                <c:v>41981</c:v>
              </c:pt>
              <c:pt idx="2328">
                <c:v>41982</c:v>
              </c:pt>
              <c:pt idx="2329">
                <c:v>41983</c:v>
              </c:pt>
              <c:pt idx="2330">
                <c:v>41984</c:v>
              </c:pt>
              <c:pt idx="2331">
                <c:v>41985</c:v>
              </c:pt>
              <c:pt idx="2332">
                <c:v>41988</c:v>
              </c:pt>
              <c:pt idx="2333">
                <c:v>41989</c:v>
              </c:pt>
              <c:pt idx="2334">
                <c:v>41990</c:v>
              </c:pt>
              <c:pt idx="2335">
                <c:v>41991</c:v>
              </c:pt>
              <c:pt idx="2336">
                <c:v>41992</c:v>
              </c:pt>
              <c:pt idx="2337">
                <c:v>41995</c:v>
              </c:pt>
              <c:pt idx="2338">
                <c:v>41996</c:v>
              </c:pt>
              <c:pt idx="2339">
                <c:v>41997</c:v>
              </c:pt>
              <c:pt idx="2340">
                <c:v>41999</c:v>
              </c:pt>
              <c:pt idx="2341">
                <c:v>42002</c:v>
              </c:pt>
              <c:pt idx="2342">
                <c:v>42003</c:v>
              </c:pt>
              <c:pt idx="2343">
                <c:v>42004</c:v>
              </c:pt>
              <c:pt idx="2344">
                <c:v>42006</c:v>
              </c:pt>
              <c:pt idx="2345">
                <c:v>42009</c:v>
              </c:pt>
              <c:pt idx="2346">
                <c:v>42010</c:v>
              </c:pt>
              <c:pt idx="2347">
                <c:v>42011</c:v>
              </c:pt>
              <c:pt idx="2348">
                <c:v>42012</c:v>
              </c:pt>
              <c:pt idx="2349">
                <c:v>42013</c:v>
              </c:pt>
              <c:pt idx="2350">
                <c:v>42016</c:v>
              </c:pt>
              <c:pt idx="2351">
                <c:v>42017</c:v>
              </c:pt>
              <c:pt idx="2352">
                <c:v>42018</c:v>
              </c:pt>
              <c:pt idx="2353">
                <c:v>42019</c:v>
              </c:pt>
              <c:pt idx="2354">
                <c:v>42020</c:v>
              </c:pt>
              <c:pt idx="2355">
                <c:v>42023</c:v>
              </c:pt>
              <c:pt idx="2356">
                <c:v>42024</c:v>
              </c:pt>
              <c:pt idx="2357">
                <c:v>42025</c:v>
              </c:pt>
              <c:pt idx="2358">
                <c:v>42026</c:v>
              </c:pt>
              <c:pt idx="2359">
                <c:v>42027</c:v>
              </c:pt>
              <c:pt idx="2360">
                <c:v>42030</c:v>
              </c:pt>
              <c:pt idx="2361">
                <c:v>42031</c:v>
              </c:pt>
              <c:pt idx="2362">
                <c:v>42032</c:v>
              </c:pt>
              <c:pt idx="2363">
                <c:v>42033</c:v>
              </c:pt>
              <c:pt idx="2364">
                <c:v>42034</c:v>
              </c:pt>
              <c:pt idx="2365">
                <c:v>42037</c:v>
              </c:pt>
              <c:pt idx="2366">
                <c:v>42038</c:v>
              </c:pt>
              <c:pt idx="2367">
                <c:v>42039</c:v>
              </c:pt>
              <c:pt idx="2368">
                <c:v>42040</c:v>
              </c:pt>
              <c:pt idx="2369">
                <c:v>42041</c:v>
              </c:pt>
              <c:pt idx="2370">
                <c:v>42044</c:v>
              </c:pt>
              <c:pt idx="2371">
                <c:v>42045</c:v>
              </c:pt>
              <c:pt idx="2372">
                <c:v>42046</c:v>
              </c:pt>
              <c:pt idx="2373">
                <c:v>42047</c:v>
              </c:pt>
              <c:pt idx="2374">
                <c:v>42048</c:v>
              </c:pt>
              <c:pt idx="2375">
                <c:v>42051</c:v>
              </c:pt>
              <c:pt idx="2376">
                <c:v>42052</c:v>
              </c:pt>
              <c:pt idx="2377">
                <c:v>42053</c:v>
              </c:pt>
              <c:pt idx="2378">
                <c:v>42054</c:v>
              </c:pt>
              <c:pt idx="2379">
                <c:v>42055</c:v>
              </c:pt>
              <c:pt idx="2380">
                <c:v>42058</c:v>
              </c:pt>
              <c:pt idx="2381">
                <c:v>42059</c:v>
              </c:pt>
              <c:pt idx="2382">
                <c:v>42060</c:v>
              </c:pt>
              <c:pt idx="2383">
                <c:v>42061</c:v>
              </c:pt>
              <c:pt idx="2384">
                <c:v>42062</c:v>
              </c:pt>
              <c:pt idx="2385">
                <c:v>42065</c:v>
              </c:pt>
              <c:pt idx="2386">
                <c:v>42066</c:v>
              </c:pt>
              <c:pt idx="2387">
                <c:v>42067</c:v>
              </c:pt>
              <c:pt idx="2388">
                <c:v>42068</c:v>
              </c:pt>
              <c:pt idx="2389">
                <c:v>42069</c:v>
              </c:pt>
              <c:pt idx="2390">
                <c:v>42072</c:v>
              </c:pt>
              <c:pt idx="2391">
                <c:v>42073</c:v>
              </c:pt>
              <c:pt idx="2392">
                <c:v>42074</c:v>
              </c:pt>
              <c:pt idx="2393">
                <c:v>42075</c:v>
              </c:pt>
              <c:pt idx="2394">
                <c:v>42076</c:v>
              </c:pt>
              <c:pt idx="2395">
                <c:v>42079</c:v>
              </c:pt>
              <c:pt idx="2396">
                <c:v>42080</c:v>
              </c:pt>
              <c:pt idx="2397">
                <c:v>42081</c:v>
              </c:pt>
              <c:pt idx="2398">
                <c:v>42082</c:v>
              </c:pt>
              <c:pt idx="2399">
                <c:v>42083</c:v>
              </c:pt>
              <c:pt idx="2400">
                <c:v>42086</c:v>
              </c:pt>
              <c:pt idx="2401">
                <c:v>42087</c:v>
              </c:pt>
              <c:pt idx="2402">
                <c:v>42088</c:v>
              </c:pt>
              <c:pt idx="2403">
                <c:v>42089</c:v>
              </c:pt>
              <c:pt idx="2404">
                <c:v>42090</c:v>
              </c:pt>
              <c:pt idx="2405">
                <c:v>42093</c:v>
              </c:pt>
              <c:pt idx="2406">
                <c:v>42094</c:v>
              </c:pt>
              <c:pt idx="2407">
                <c:v>42095</c:v>
              </c:pt>
              <c:pt idx="2408">
                <c:v>42096</c:v>
              </c:pt>
              <c:pt idx="2409">
                <c:v>42097</c:v>
              </c:pt>
              <c:pt idx="2410">
                <c:v>42100</c:v>
              </c:pt>
              <c:pt idx="2411">
                <c:v>42101</c:v>
              </c:pt>
              <c:pt idx="2412">
                <c:v>42102</c:v>
              </c:pt>
              <c:pt idx="2413">
                <c:v>42103</c:v>
              </c:pt>
              <c:pt idx="2414">
                <c:v>42104</c:v>
              </c:pt>
              <c:pt idx="2415">
                <c:v>42107</c:v>
              </c:pt>
              <c:pt idx="2416">
                <c:v>42108</c:v>
              </c:pt>
              <c:pt idx="2417">
                <c:v>42109</c:v>
              </c:pt>
              <c:pt idx="2418">
                <c:v>42110</c:v>
              </c:pt>
              <c:pt idx="2419">
                <c:v>42111</c:v>
              </c:pt>
              <c:pt idx="2420">
                <c:v>42114</c:v>
              </c:pt>
              <c:pt idx="2421">
                <c:v>42115</c:v>
              </c:pt>
              <c:pt idx="2422">
                <c:v>42116</c:v>
              </c:pt>
              <c:pt idx="2423">
                <c:v>42117</c:v>
              </c:pt>
              <c:pt idx="2424">
                <c:v>42118</c:v>
              </c:pt>
              <c:pt idx="2425">
                <c:v>42121</c:v>
              </c:pt>
              <c:pt idx="2426">
                <c:v>42122</c:v>
              </c:pt>
              <c:pt idx="2427">
                <c:v>42123</c:v>
              </c:pt>
              <c:pt idx="2428">
                <c:v>42124</c:v>
              </c:pt>
              <c:pt idx="2429">
                <c:v>42125</c:v>
              </c:pt>
              <c:pt idx="2430">
                <c:v>42128</c:v>
              </c:pt>
              <c:pt idx="2431">
                <c:v>42129</c:v>
              </c:pt>
              <c:pt idx="2432">
                <c:v>42130</c:v>
              </c:pt>
              <c:pt idx="2433">
                <c:v>42131</c:v>
              </c:pt>
              <c:pt idx="2434">
                <c:v>42132</c:v>
              </c:pt>
              <c:pt idx="2435">
                <c:v>42135</c:v>
              </c:pt>
              <c:pt idx="2436">
                <c:v>42136</c:v>
              </c:pt>
              <c:pt idx="2437">
                <c:v>42137</c:v>
              </c:pt>
              <c:pt idx="2438">
                <c:v>42138</c:v>
              </c:pt>
              <c:pt idx="2439">
                <c:v>42139</c:v>
              </c:pt>
              <c:pt idx="2440">
                <c:v>42142</c:v>
              </c:pt>
              <c:pt idx="2441">
                <c:v>42143</c:v>
              </c:pt>
              <c:pt idx="2442">
                <c:v>42144</c:v>
              </c:pt>
              <c:pt idx="2443">
                <c:v>42145</c:v>
              </c:pt>
              <c:pt idx="2444">
                <c:v>42146</c:v>
              </c:pt>
              <c:pt idx="2445">
                <c:v>42149</c:v>
              </c:pt>
              <c:pt idx="2446">
                <c:v>42150</c:v>
              </c:pt>
              <c:pt idx="2447">
                <c:v>42151</c:v>
              </c:pt>
              <c:pt idx="2448">
                <c:v>42152</c:v>
              </c:pt>
              <c:pt idx="2449">
                <c:v>42153</c:v>
              </c:pt>
              <c:pt idx="2450">
                <c:v>42156</c:v>
              </c:pt>
              <c:pt idx="2451">
                <c:v>42157</c:v>
              </c:pt>
              <c:pt idx="2452">
                <c:v>42158</c:v>
              </c:pt>
              <c:pt idx="2453">
                <c:v>42159</c:v>
              </c:pt>
              <c:pt idx="2454">
                <c:v>42160</c:v>
              </c:pt>
              <c:pt idx="2455">
                <c:v>42163</c:v>
              </c:pt>
              <c:pt idx="2456">
                <c:v>42164</c:v>
              </c:pt>
              <c:pt idx="2457">
                <c:v>42165</c:v>
              </c:pt>
              <c:pt idx="2458">
                <c:v>42166</c:v>
              </c:pt>
              <c:pt idx="2459">
                <c:v>42167</c:v>
              </c:pt>
              <c:pt idx="2460">
                <c:v>42170</c:v>
              </c:pt>
              <c:pt idx="2461">
                <c:v>42171</c:v>
              </c:pt>
              <c:pt idx="2462">
                <c:v>42172</c:v>
              </c:pt>
              <c:pt idx="2463">
                <c:v>42173</c:v>
              </c:pt>
              <c:pt idx="2464">
                <c:v>42174</c:v>
              </c:pt>
              <c:pt idx="2465">
                <c:v>42177</c:v>
              </c:pt>
              <c:pt idx="2466">
                <c:v>42178</c:v>
              </c:pt>
              <c:pt idx="2467">
                <c:v>42179</c:v>
              </c:pt>
              <c:pt idx="2468">
                <c:v>42180</c:v>
              </c:pt>
              <c:pt idx="2469">
                <c:v>42181</c:v>
              </c:pt>
              <c:pt idx="2470">
                <c:v>42184</c:v>
              </c:pt>
              <c:pt idx="2471">
                <c:v>42185</c:v>
              </c:pt>
              <c:pt idx="2472">
                <c:v>42186</c:v>
              </c:pt>
              <c:pt idx="2473">
                <c:v>42187</c:v>
              </c:pt>
              <c:pt idx="2474">
                <c:v>42188</c:v>
              </c:pt>
              <c:pt idx="2475">
                <c:v>42191</c:v>
              </c:pt>
              <c:pt idx="2476">
                <c:v>42192</c:v>
              </c:pt>
              <c:pt idx="2477">
                <c:v>42193</c:v>
              </c:pt>
              <c:pt idx="2478">
                <c:v>42194</c:v>
              </c:pt>
              <c:pt idx="2479">
                <c:v>42195</c:v>
              </c:pt>
              <c:pt idx="2480">
                <c:v>42198</c:v>
              </c:pt>
              <c:pt idx="2481">
                <c:v>42199</c:v>
              </c:pt>
              <c:pt idx="2482">
                <c:v>42200</c:v>
              </c:pt>
              <c:pt idx="2483">
                <c:v>42201</c:v>
              </c:pt>
              <c:pt idx="2484">
                <c:v>42202</c:v>
              </c:pt>
              <c:pt idx="2485">
                <c:v>42205</c:v>
              </c:pt>
              <c:pt idx="2486">
                <c:v>42206</c:v>
              </c:pt>
              <c:pt idx="2487">
                <c:v>42207</c:v>
              </c:pt>
              <c:pt idx="2488">
                <c:v>42208</c:v>
              </c:pt>
              <c:pt idx="2489">
                <c:v>42209</c:v>
              </c:pt>
              <c:pt idx="2490">
                <c:v>42212</c:v>
              </c:pt>
              <c:pt idx="2491">
                <c:v>42213</c:v>
              </c:pt>
              <c:pt idx="2492">
                <c:v>42214</c:v>
              </c:pt>
              <c:pt idx="2493">
                <c:v>42215</c:v>
              </c:pt>
              <c:pt idx="2494">
                <c:v>42216</c:v>
              </c:pt>
              <c:pt idx="2495">
                <c:v>42219</c:v>
              </c:pt>
              <c:pt idx="2496">
                <c:v>42220</c:v>
              </c:pt>
              <c:pt idx="2497">
                <c:v>42221</c:v>
              </c:pt>
              <c:pt idx="2498">
                <c:v>42222</c:v>
              </c:pt>
              <c:pt idx="2499">
                <c:v>42223</c:v>
              </c:pt>
              <c:pt idx="2500">
                <c:v>42226</c:v>
              </c:pt>
              <c:pt idx="2501">
                <c:v>42227</c:v>
              </c:pt>
              <c:pt idx="2502">
                <c:v>42228</c:v>
              </c:pt>
              <c:pt idx="2503">
                <c:v>42229</c:v>
              </c:pt>
              <c:pt idx="2504">
                <c:v>42230</c:v>
              </c:pt>
              <c:pt idx="2505">
                <c:v>42233</c:v>
              </c:pt>
              <c:pt idx="2506">
                <c:v>42234</c:v>
              </c:pt>
              <c:pt idx="2507">
                <c:v>42235</c:v>
              </c:pt>
              <c:pt idx="2508">
                <c:v>42236</c:v>
              </c:pt>
              <c:pt idx="2509">
                <c:v>42237</c:v>
              </c:pt>
              <c:pt idx="2510">
                <c:v>42240</c:v>
              </c:pt>
              <c:pt idx="2511">
                <c:v>42241</c:v>
              </c:pt>
              <c:pt idx="2512">
                <c:v>42242</c:v>
              </c:pt>
              <c:pt idx="2513">
                <c:v>42243</c:v>
              </c:pt>
              <c:pt idx="2514">
                <c:v>42244</c:v>
              </c:pt>
              <c:pt idx="2515">
                <c:v>42247</c:v>
              </c:pt>
              <c:pt idx="2516">
                <c:v>42248</c:v>
              </c:pt>
              <c:pt idx="2517">
                <c:v>42249</c:v>
              </c:pt>
              <c:pt idx="2518">
                <c:v>42250</c:v>
              </c:pt>
              <c:pt idx="2519">
                <c:v>42251</c:v>
              </c:pt>
              <c:pt idx="2520">
                <c:v>42254</c:v>
              </c:pt>
              <c:pt idx="2521">
                <c:v>42255</c:v>
              </c:pt>
              <c:pt idx="2522">
                <c:v>42256</c:v>
              </c:pt>
              <c:pt idx="2523">
                <c:v>42257</c:v>
              </c:pt>
              <c:pt idx="2524">
                <c:v>42258</c:v>
              </c:pt>
              <c:pt idx="2525">
                <c:v>42261</c:v>
              </c:pt>
              <c:pt idx="2526">
                <c:v>42262</c:v>
              </c:pt>
              <c:pt idx="2527">
                <c:v>42263</c:v>
              </c:pt>
              <c:pt idx="2528">
                <c:v>42264</c:v>
              </c:pt>
              <c:pt idx="2529">
                <c:v>42265</c:v>
              </c:pt>
              <c:pt idx="2530">
                <c:v>42268</c:v>
              </c:pt>
              <c:pt idx="2531">
                <c:v>42269</c:v>
              </c:pt>
              <c:pt idx="2532">
                <c:v>42270</c:v>
              </c:pt>
              <c:pt idx="2533">
                <c:v>42271</c:v>
              </c:pt>
              <c:pt idx="2534">
                <c:v>42272</c:v>
              </c:pt>
              <c:pt idx="2535">
                <c:v>42275</c:v>
              </c:pt>
              <c:pt idx="2536">
                <c:v>42276</c:v>
              </c:pt>
              <c:pt idx="2537">
                <c:v>42277</c:v>
              </c:pt>
              <c:pt idx="2538">
                <c:v>42278</c:v>
              </c:pt>
              <c:pt idx="2539">
                <c:v>42279</c:v>
              </c:pt>
              <c:pt idx="2540">
                <c:v>42282</c:v>
              </c:pt>
              <c:pt idx="2541">
                <c:v>42283</c:v>
              </c:pt>
              <c:pt idx="2542">
                <c:v>42284</c:v>
              </c:pt>
              <c:pt idx="2543">
                <c:v>42285</c:v>
              </c:pt>
              <c:pt idx="2544">
                <c:v>42286</c:v>
              </c:pt>
              <c:pt idx="2545">
                <c:v>42289</c:v>
              </c:pt>
              <c:pt idx="2546">
                <c:v>42290</c:v>
              </c:pt>
              <c:pt idx="2547">
                <c:v>42291</c:v>
              </c:pt>
              <c:pt idx="2548">
                <c:v>42292</c:v>
              </c:pt>
              <c:pt idx="2549">
                <c:v>42293</c:v>
              </c:pt>
              <c:pt idx="2550">
                <c:v>42296</c:v>
              </c:pt>
              <c:pt idx="2551">
                <c:v>42297</c:v>
              </c:pt>
              <c:pt idx="2552">
                <c:v>42298</c:v>
              </c:pt>
              <c:pt idx="2553">
                <c:v>42299</c:v>
              </c:pt>
              <c:pt idx="2554">
                <c:v>42300</c:v>
              </c:pt>
              <c:pt idx="2555">
                <c:v>42303</c:v>
              </c:pt>
              <c:pt idx="2556">
                <c:v>42304</c:v>
              </c:pt>
              <c:pt idx="2557">
                <c:v>42305</c:v>
              </c:pt>
              <c:pt idx="2558">
                <c:v>42306</c:v>
              </c:pt>
              <c:pt idx="2559">
                <c:v>42307</c:v>
              </c:pt>
              <c:pt idx="2560">
                <c:v>42310</c:v>
              </c:pt>
              <c:pt idx="2561">
                <c:v>42311</c:v>
              </c:pt>
              <c:pt idx="2562">
                <c:v>42312</c:v>
              </c:pt>
              <c:pt idx="2563">
                <c:v>42313</c:v>
              </c:pt>
              <c:pt idx="2564">
                <c:v>42314</c:v>
              </c:pt>
              <c:pt idx="2565">
                <c:v>42317</c:v>
              </c:pt>
              <c:pt idx="2566">
                <c:v>42318</c:v>
              </c:pt>
              <c:pt idx="2567">
                <c:v>42319</c:v>
              </c:pt>
              <c:pt idx="2568">
                <c:v>42320</c:v>
              </c:pt>
              <c:pt idx="2569">
                <c:v>42321</c:v>
              </c:pt>
              <c:pt idx="2570">
                <c:v>42324</c:v>
              </c:pt>
              <c:pt idx="2571">
                <c:v>42325</c:v>
              </c:pt>
              <c:pt idx="2572">
                <c:v>42326</c:v>
              </c:pt>
              <c:pt idx="2573">
                <c:v>42327</c:v>
              </c:pt>
              <c:pt idx="2574">
                <c:v>42328</c:v>
              </c:pt>
              <c:pt idx="2575">
                <c:v>42331</c:v>
              </c:pt>
              <c:pt idx="2576">
                <c:v>42332</c:v>
              </c:pt>
              <c:pt idx="2577">
                <c:v>42333</c:v>
              </c:pt>
              <c:pt idx="2578">
                <c:v>42334</c:v>
              </c:pt>
              <c:pt idx="2579">
                <c:v>42335</c:v>
              </c:pt>
              <c:pt idx="2580">
                <c:v>42338</c:v>
              </c:pt>
              <c:pt idx="2581">
                <c:v>42339</c:v>
              </c:pt>
              <c:pt idx="2582">
                <c:v>42340</c:v>
              </c:pt>
              <c:pt idx="2583">
                <c:v>42341</c:v>
              </c:pt>
              <c:pt idx="2584">
                <c:v>42342</c:v>
              </c:pt>
              <c:pt idx="2585">
                <c:v>42345</c:v>
              </c:pt>
              <c:pt idx="2586">
                <c:v>42346</c:v>
              </c:pt>
              <c:pt idx="2587">
                <c:v>42347</c:v>
              </c:pt>
              <c:pt idx="2588">
                <c:v>42348</c:v>
              </c:pt>
              <c:pt idx="2589">
                <c:v>42349</c:v>
              </c:pt>
              <c:pt idx="2590">
                <c:v>42352</c:v>
              </c:pt>
              <c:pt idx="2591">
                <c:v>42353</c:v>
              </c:pt>
              <c:pt idx="2592">
                <c:v>42354</c:v>
              </c:pt>
              <c:pt idx="2593">
                <c:v>42355</c:v>
              </c:pt>
              <c:pt idx="2594">
                <c:v>42356</c:v>
              </c:pt>
              <c:pt idx="2595">
                <c:v>42359</c:v>
              </c:pt>
              <c:pt idx="2596">
                <c:v>42360</c:v>
              </c:pt>
              <c:pt idx="2597">
                <c:v>42361</c:v>
              </c:pt>
              <c:pt idx="2598">
                <c:v>42362</c:v>
              </c:pt>
              <c:pt idx="2599">
                <c:v>42366</c:v>
              </c:pt>
              <c:pt idx="2600">
                <c:v>42367</c:v>
              </c:pt>
              <c:pt idx="2601">
                <c:v>42368</c:v>
              </c:pt>
              <c:pt idx="2602">
                <c:v>42369</c:v>
              </c:pt>
              <c:pt idx="2603">
                <c:v>42373</c:v>
              </c:pt>
              <c:pt idx="2604">
                <c:v>42374</c:v>
              </c:pt>
              <c:pt idx="2605">
                <c:v>42375</c:v>
              </c:pt>
              <c:pt idx="2606">
                <c:v>42376</c:v>
              </c:pt>
              <c:pt idx="2607">
                <c:v>42377</c:v>
              </c:pt>
              <c:pt idx="2608">
                <c:v>42380</c:v>
              </c:pt>
              <c:pt idx="2609">
                <c:v>42381</c:v>
              </c:pt>
              <c:pt idx="2610">
                <c:v>42382</c:v>
              </c:pt>
              <c:pt idx="2611">
                <c:v>42383</c:v>
              </c:pt>
              <c:pt idx="2612">
                <c:v>42384</c:v>
              </c:pt>
              <c:pt idx="2613">
                <c:v>42387</c:v>
              </c:pt>
              <c:pt idx="2614">
                <c:v>42388</c:v>
              </c:pt>
              <c:pt idx="2615">
                <c:v>42389</c:v>
              </c:pt>
              <c:pt idx="2616">
                <c:v>42390</c:v>
              </c:pt>
              <c:pt idx="2617">
                <c:v>42391</c:v>
              </c:pt>
              <c:pt idx="2618">
                <c:v>42394</c:v>
              </c:pt>
              <c:pt idx="2619">
                <c:v>42395</c:v>
              </c:pt>
              <c:pt idx="2620">
                <c:v>42396</c:v>
              </c:pt>
              <c:pt idx="2621">
                <c:v>42397</c:v>
              </c:pt>
              <c:pt idx="2622">
                <c:v>42398</c:v>
              </c:pt>
              <c:pt idx="2623">
                <c:v>42401</c:v>
              </c:pt>
              <c:pt idx="2624">
                <c:v>42402</c:v>
              </c:pt>
              <c:pt idx="2625">
                <c:v>42403</c:v>
              </c:pt>
              <c:pt idx="2626">
                <c:v>42404</c:v>
              </c:pt>
              <c:pt idx="2627">
                <c:v>42405</c:v>
              </c:pt>
              <c:pt idx="2628">
                <c:v>42408</c:v>
              </c:pt>
              <c:pt idx="2629">
                <c:v>42409</c:v>
              </c:pt>
              <c:pt idx="2630">
                <c:v>42410</c:v>
              </c:pt>
              <c:pt idx="2631">
                <c:v>42411</c:v>
              </c:pt>
              <c:pt idx="2632">
                <c:v>42412</c:v>
              </c:pt>
              <c:pt idx="2633">
                <c:v>42415</c:v>
              </c:pt>
              <c:pt idx="2634">
                <c:v>42416</c:v>
              </c:pt>
              <c:pt idx="2635">
                <c:v>42417</c:v>
              </c:pt>
              <c:pt idx="2636">
                <c:v>42418</c:v>
              </c:pt>
              <c:pt idx="2637">
                <c:v>42419</c:v>
              </c:pt>
              <c:pt idx="2638">
                <c:v>42422</c:v>
              </c:pt>
              <c:pt idx="2639">
                <c:v>42423</c:v>
              </c:pt>
              <c:pt idx="2640">
                <c:v>42424</c:v>
              </c:pt>
              <c:pt idx="2641">
                <c:v>42425</c:v>
              </c:pt>
              <c:pt idx="2642">
                <c:v>42426</c:v>
              </c:pt>
              <c:pt idx="2643">
                <c:v>42429</c:v>
              </c:pt>
              <c:pt idx="2644">
                <c:v>42430</c:v>
              </c:pt>
              <c:pt idx="2645">
                <c:v>42431</c:v>
              </c:pt>
              <c:pt idx="2646">
                <c:v>42432</c:v>
              </c:pt>
              <c:pt idx="2647">
                <c:v>42433</c:v>
              </c:pt>
              <c:pt idx="2648">
                <c:v>42436</c:v>
              </c:pt>
              <c:pt idx="2649">
                <c:v>42437</c:v>
              </c:pt>
              <c:pt idx="2650">
                <c:v>42438</c:v>
              </c:pt>
              <c:pt idx="2651">
                <c:v>42439</c:v>
              </c:pt>
              <c:pt idx="2652">
                <c:v>42440</c:v>
              </c:pt>
              <c:pt idx="2653">
                <c:v>42443</c:v>
              </c:pt>
              <c:pt idx="2654">
                <c:v>42444</c:v>
              </c:pt>
              <c:pt idx="2655">
                <c:v>42445</c:v>
              </c:pt>
              <c:pt idx="2656">
                <c:v>42446</c:v>
              </c:pt>
              <c:pt idx="2657">
                <c:v>42447</c:v>
              </c:pt>
              <c:pt idx="2658">
                <c:v>42450</c:v>
              </c:pt>
              <c:pt idx="2659">
                <c:v>42451</c:v>
              </c:pt>
              <c:pt idx="2660">
                <c:v>42452</c:v>
              </c:pt>
              <c:pt idx="2661">
                <c:v>42453</c:v>
              </c:pt>
              <c:pt idx="2662">
                <c:v>42454</c:v>
              </c:pt>
              <c:pt idx="2663">
                <c:v>42457</c:v>
              </c:pt>
              <c:pt idx="2664">
                <c:v>42458</c:v>
              </c:pt>
              <c:pt idx="2665">
                <c:v>42459</c:v>
              </c:pt>
              <c:pt idx="2666">
                <c:v>42460</c:v>
              </c:pt>
              <c:pt idx="2667">
                <c:v>42461</c:v>
              </c:pt>
              <c:pt idx="2668">
                <c:v>42464</c:v>
              </c:pt>
              <c:pt idx="2669">
                <c:v>42465</c:v>
              </c:pt>
              <c:pt idx="2670">
                <c:v>42466</c:v>
              </c:pt>
              <c:pt idx="2671">
                <c:v>42467</c:v>
              </c:pt>
              <c:pt idx="2672">
                <c:v>42468</c:v>
              </c:pt>
              <c:pt idx="2673">
                <c:v>42471</c:v>
              </c:pt>
              <c:pt idx="2674">
                <c:v>42472</c:v>
              </c:pt>
              <c:pt idx="2675">
                <c:v>42473</c:v>
              </c:pt>
              <c:pt idx="2676">
                <c:v>42474</c:v>
              </c:pt>
              <c:pt idx="2677">
                <c:v>42475</c:v>
              </c:pt>
              <c:pt idx="2678">
                <c:v>42478</c:v>
              </c:pt>
              <c:pt idx="2679">
                <c:v>42479</c:v>
              </c:pt>
              <c:pt idx="2680">
                <c:v>42480</c:v>
              </c:pt>
              <c:pt idx="2681">
                <c:v>42481</c:v>
              </c:pt>
              <c:pt idx="2682">
                <c:v>42482</c:v>
              </c:pt>
              <c:pt idx="2683">
                <c:v>42485</c:v>
              </c:pt>
              <c:pt idx="2684">
                <c:v>42486</c:v>
              </c:pt>
              <c:pt idx="2685">
                <c:v>42487</c:v>
              </c:pt>
              <c:pt idx="2686">
                <c:v>42488</c:v>
              </c:pt>
              <c:pt idx="2687">
                <c:v>42489</c:v>
              </c:pt>
              <c:pt idx="2688">
                <c:v>42492</c:v>
              </c:pt>
              <c:pt idx="2689">
                <c:v>42493</c:v>
              </c:pt>
              <c:pt idx="2690">
                <c:v>42494</c:v>
              </c:pt>
              <c:pt idx="2691">
                <c:v>42495</c:v>
              </c:pt>
              <c:pt idx="2692">
                <c:v>42496</c:v>
              </c:pt>
              <c:pt idx="2693">
                <c:v>42499</c:v>
              </c:pt>
              <c:pt idx="2694">
                <c:v>42500</c:v>
              </c:pt>
              <c:pt idx="2695">
                <c:v>42501</c:v>
              </c:pt>
              <c:pt idx="2696">
                <c:v>42502</c:v>
              </c:pt>
              <c:pt idx="2697">
                <c:v>42503</c:v>
              </c:pt>
              <c:pt idx="2698">
                <c:v>42506</c:v>
              </c:pt>
              <c:pt idx="2699">
                <c:v>42507</c:v>
              </c:pt>
              <c:pt idx="2700">
                <c:v>42508</c:v>
              </c:pt>
              <c:pt idx="2701">
                <c:v>42509</c:v>
              </c:pt>
              <c:pt idx="2702">
                <c:v>42510</c:v>
              </c:pt>
              <c:pt idx="2703">
                <c:v>42513</c:v>
              </c:pt>
              <c:pt idx="2704">
                <c:v>42514</c:v>
              </c:pt>
              <c:pt idx="2705">
                <c:v>42515</c:v>
              </c:pt>
              <c:pt idx="2706">
                <c:v>42516</c:v>
              </c:pt>
              <c:pt idx="2707">
                <c:v>42517</c:v>
              </c:pt>
              <c:pt idx="2708">
                <c:v>42520</c:v>
              </c:pt>
              <c:pt idx="2709">
                <c:v>42521</c:v>
              </c:pt>
              <c:pt idx="2710">
                <c:v>42522</c:v>
              </c:pt>
              <c:pt idx="2711">
                <c:v>42523</c:v>
              </c:pt>
              <c:pt idx="2712">
                <c:v>42524</c:v>
              </c:pt>
              <c:pt idx="2713">
                <c:v>42527</c:v>
              </c:pt>
              <c:pt idx="2714">
                <c:v>42528</c:v>
              </c:pt>
              <c:pt idx="2715">
                <c:v>42529</c:v>
              </c:pt>
              <c:pt idx="2716">
                <c:v>42530</c:v>
              </c:pt>
              <c:pt idx="2717">
                <c:v>42531</c:v>
              </c:pt>
              <c:pt idx="2718">
                <c:v>42534</c:v>
              </c:pt>
              <c:pt idx="2719">
                <c:v>42535</c:v>
              </c:pt>
              <c:pt idx="2720">
                <c:v>42536</c:v>
              </c:pt>
              <c:pt idx="2721">
                <c:v>42537</c:v>
              </c:pt>
              <c:pt idx="2722">
                <c:v>42538</c:v>
              </c:pt>
              <c:pt idx="2723">
                <c:v>42541</c:v>
              </c:pt>
              <c:pt idx="2724">
                <c:v>42542</c:v>
              </c:pt>
              <c:pt idx="2725">
                <c:v>42543</c:v>
              </c:pt>
              <c:pt idx="2726">
                <c:v>42544</c:v>
              </c:pt>
              <c:pt idx="2727">
                <c:v>42545</c:v>
              </c:pt>
              <c:pt idx="2728">
                <c:v>42548</c:v>
              </c:pt>
              <c:pt idx="2729">
                <c:v>42549</c:v>
              </c:pt>
              <c:pt idx="2730">
                <c:v>42550</c:v>
              </c:pt>
              <c:pt idx="2731">
                <c:v>42551</c:v>
              </c:pt>
              <c:pt idx="2732">
                <c:v>42552</c:v>
              </c:pt>
              <c:pt idx="2733">
                <c:v>42555</c:v>
              </c:pt>
              <c:pt idx="2734">
                <c:v>42556</c:v>
              </c:pt>
              <c:pt idx="2735">
                <c:v>42557</c:v>
              </c:pt>
              <c:pt idx="2736">
                <c:v>42558</c:v>
              </c:pt>
              <c:pt idx="2737">
                <c:v>42559</c:v>
              </c:pt>
              <c:pt idx="2738">
                <c:v>42562</c:v>
              </c:pt>
              <c:pt idx="2739">
                <c:v>42563</c:v>
              </c:pt>
              <c:pt idx="2740">
                <c:v>42564</c:v>
              </c:pt>
              <c:pt idx="2741">
                <c:v>42565</c:v>
              </c:pt>
              <c:pt idx="2742">
                <c:v>42566</c:v>
              </c:pt>
              <c:pt idx="2743">
                <c:v>42569</c:v>
              </c:pt>
              <c:pt idx="2744">
                <c:v>42570</c:v>
              </c:pt>
              <c:pt idx="2745">
                <c:v>42571</c:v>
              </c:pt>
              <c:pt idx="2746">
                <c:v>42572</c:v>
              </c:pt>
              <c:pt idx="2747">
                <c:v>42573</c:v>
              </c:pt>
              <c:pt idx="2748">
                <c:v>42576</c:v>
              </c:pt>
              <c:pt idx="2749">
                <c:v>42577</c:v>
              </c:pt>
              <c:pt idx="2750">
                <c:v>42578</c:v>
              </c:pt>
              <c:pt idx="2751">
                <c:v>42579</c:v>
              </c:pt>
              <c:pt idx="2752">
                <c:v>42580</c:v>
              </c:pt>
              <c:pt idx="2753">
                <c:v>42583</c:v>
              </c:pt>
              <c:pt idx="2754">
                <c:v>42584</c:v>
              </c:pt>
              <c:pt idx="2755">
                <c:v>42585</c:v>
              </c:pt>
              <c:pt idx="2756">
                <c:v>42586</c:v>
              </c:pt>
              <c:pt idx="2757">
                <c:v>42587</c:v>
              </c:pt>
              <c:pt idx="2758">
                <c:v>42590</c:v>
              </c:pt>
              <c:pt idx="2759">
                <c:v>42591</c:v>
              </c:pt>
              <c:pt idx="2760">
                <c:v>42592</c:v>
              </c:pt>
              <c:pt idx="2761">
                <c:v>42593</c:v>
              </c:pt>
              <c:pt idx="2762">
                <c:v>42594</c:v>
              </c:pt>
              <c:pt idx="2763">
                <c:v>42597</c:v>
              </c:pt>
              <c:pt idx="2764">
                <c:v>42598</c:v>
              </c:pt>
              <c:pt idx="2765">
                <c:v>42599</c:v>
              </c:pt>
              <c:pt idx="2766">
                <c:v>42600</c:v>
              </c:pt>
              <c:pt idx="2767">
                <c:v>42601</c:v>
              </c:pt>
              <c:pt idx="2768">
                <c:v>42604</c:v>
              </c:pt>
              <c:pt idx="2769">
                <c:v>42605</c:v>
              </c:pt>
              <c:pt idx="2770">
                <c:v>42606</c:v>
              </c:pt>
              <c:pt idx="2771">
                <c:v>42607</c:v>
              </c:pt>
              <c:pt idx="2772">
                <c:v>42608</c:v>
              </c:pt>
              <c:pt idx="2773">
                <c:v>42611</c:v>
              </c:pt>
              <c:pt idx="2774">
                <c:v>42612</c:v>
              </c:pt>
              <c:pt idx="2775">
                <c:v>42613</c:v>
              </c:pt>
              <c:pt idx="2776">
                <c:v>42614</c:v>
              </c:pt>
              <c:pt idx="2777">
                <c:v>42615</c:v>
              </c:pt>
              <c:pt idx="2778">
                <c:v>42618</c:v>
              </c:pt>
              <c:pt idx="2779">
                <c:v>42619</c:v>
              </c:pt>
              <c:pt idx="2780">
                <c:v>42620</c:v>
              </c:pt>
              <c:pt idx="2781">
                <c:v>42621</c:v>
              </c:pt>
              <c:pt idx="2782">
                <c:v>42622</c:v>
              </c:pt>
              <c:pt idx="2783">
                <c:v>42625</c:v>
              </c:pt>
              <c:pt idx="2784">
                <c:v>42626</c:v>
              </c:pt>
              <c:pt idx="2785">
                <c:v>42627</c:v>
              </c:pt>
              <c:pt idx="2786">
                <c:v>42628</c:v>
              </c:pt>
              <c:pt idx="2787">
                <c:v>42629</c:v>
              </c:pt>
              <c:pt idx="2788">
                <c:v>42632</c:v>
              </c:pt>
              <c:pt idx="2789">
                <c:v>42633</c:v>
              </c:pt>
              <c:pt idx="2790">
                <c:v>42634</c:v>
              </c:pt>
              <c:pt idx="2791">
                <c:v>42635</c:v>
              </c:pt>
              <c:pt idx="2792">
                <c:v>42636</c:v>
              </c:pt>
              <c:pt idx="2793">
                <c:v>42639</c:v>
              </c:pt>
              <c:pt idx="2794">
                <c:v>42640</c:v>
              </c:pt>
              <c:pt idx="2795">
                <c:v>42641</c:v>
              </c:pt>
              <c:pt idx="2796">
                <c:v>42642</c:v>
              </c:pt>
              <c:pt idx="2797">
                <c:v>42643</c:v>
              </c:pt>
              <c:pt idx="2798">
                <c:v>42646</c:v>
              </c:pt>
              <c:pt idx="2799">
                <c:v>42647</c:v>
              </c:pt>
              <c:pt idx="2800">
                <c:v>42648</c:v>
              </c:pt>
              <c:pt idx="2801">
                <c:v>42649</c:v>
              </c:pt>
              <c:pt idx="2802">
                <c:v>42650</c:v>
              </c:pt>
              <c:pt idx="2803">
                <c:v>42653</c:v>
              </c:pt>
              <c:pt idx="2804">
                <c:v>42654</c:v>
              </c:pt>
              <c:pt idx="2805">
                <c:v>42655</c:v>
              </c:pt>
              <c:pt idx="2806">
                <c:v>42656</c:v>
              </c:pt>
              <c:pt idx="2807">
                <c:v>42657</c:v>
              </c:pt>
              <c:pt idx="2808">
                <c:v>42660</c:v>
              </c:pt>
              <c:pt idx="2809">
                <c:v>42661</c:v>
              </c:pt>
              <c:pt idx="2810">
                <c:v>42662</c:v>
              </c:pt>
              <c:pt idx="2811">
                <c:v>42663</c:v>
              </c:pt>
              <c:pt idx="2812">
                <c:v>42664</c:v>
              </c:pt>
              <c:pt idx="2813">
                <c:v>42667</c:v>
              </c:pt>
              <c:pt idx="2814">
                <c:v>42668</c:v>
              </c:pt>
              <c:pt idx="2815">
                <c:v>42669</c:v>
              </c:pt>
              <c:pt idx="2816">
                <c:v>42670</c:v>
              </c:pt>
              <c:pt idx="2817">
                <c:v>42671</c:v>
              </c:pt>
              <c:pt idx="2818">
                <c:v>42674</c:v>
              </c:pt>
              <c:pt idx="2819">
                <c:v>42675</c:v>
              </c:pt>
              <c:pt idx="2820">
                <c:v>42676</c:v>
              </c:pt>
              <c:pt idx="2821">
                <c:v>42677</c:v>
              </c:pt>
              <c:pt idx="2822">
                <c:v>42678</c:v>
              </c:pt>
              <c:pt idx="2823">
                <c:v>42681</c:v>
              </c:pt>
              <c:pt idx="2824">
                <c:v>42682</c:v>
              </c:pt>
              <c:pt idx="2825">
                <c:v>42683</c:v>
              </c:pt>
              <c:pt idx="2826">
                <c:v>42684</c:v>
              </c:pt>
              <c:pt idx="2827">
                <c:v>42685</c:v>
              </c:pt>
              <c:pt idx="2828">
                <c:v>42688</c:v>
              </c:pt>
              <c:pt idx="2829">
                <c:v>42689</c:v>
              </c:pt>
              <c:pt idx="2830">
                <c:v>42690</c:v>
              </c:pt>
              <c:pt idx="2831">
                <c:v>42691</c:v>
              </c:pt>
              <c:pt idx="2832">
                <c:v>42692</c:v>
              </c:pt>
              <c:pt idx="2833">
                <c:v>42695</c:v>
              </c:pt>
              <c:pt idx="2834">
                <c:v>42696</c:v>
              </c:pt>
              <c:pt idx="2835">
                <c:v>42697</c:v>
              </c:pt>
              <c:pt idx="2836">
                <c:v>42698</c:v>
              </c:pt>
              <c:pt idx="2837">
                <c:v>42699</c:v>
              </c:pt>
              <c:pt idx="2838">
                <c:v>42702</c:v>
              </c:pt>
              <c:pt idx="2839">
                <c:v>42703</c:v>
              </c:pt>
              <c:pt idx="2840">
                <c:v>42704</c:v>
              </c:pt>
              <c:pt idx="2841">
                <c:v>42705</c:v>
              </c:pt>
              <c:pt idx="2842">
                <c:v>42706</c:v>
              </c:pt>
              <c:pt idx="2843">
                <c:v>42709</c:v>
              </c:pt>
              <c:pt idx="2844">
                <c:v>42710</c:v>
              </c:pt>
              <c:pt idx="2845">
                <c:v>42711</c:v>
              </c:pt>
              <c:pt idx="2846">
                <c:v>42712</c:v>
              </c:pt>
              <c:pt idx="2847">
                <c:v>42713</c:v>
              </c:pt>
              <c:pt idx="2848">
                <c:v>42716</c:v>
              </c:pt>
              <c:pt idx="2849">
                <c:v>42717</c:v>
              </c:pt>
              <c:pt idx="2850">
                <c:v>42718</c:v>
              </c:pt>
              <c:pt idx="2851">
                <c:v>42719</c:v>
              </c:pt>
              <c:pt idx="2852">
                <c:v>42720</c:v>
              </c:pt>
              <c:pt idx="2853">
                <c:v>42723</c:v>
              </c:pt>
              <c:pt idx="2854">
                <c:v>42724</c:v>
              </c:pt>
              <c:pt idx="2855">
                <c:v>42725</c:v>
              </c:pt>
              <c:pt idx="2856">
                <c:v>42726</c:v>
              </c:pt>
              <c:pt idx="2857">
                <c:v>42727</c:v>
              </c:pt>
              <c:pt idx="2858">
                <c:v>42731</c:v>
              </c:pt>
              <c:pt idx="2859">
                <c:v>42732</c:v>
              </c:pt>
              <c:pt idx="2860">
                <c:v>42733</c:v>
              </c:pt>
              <c:pt idx="2861">
                <c:v>42734</c:v>
              </c:pt>
              <c:pt idx="2862">
                <c:v>42737</c:v>
              </c:pt>
              <c:pt idx="2863">
                <c:v>42738</c:v>
              </c:pt>
              <c:pt idx="2864">
                <c:v>42739</c:v>
              </c:pt>
              <c:pt idx="2865">
                <c:v>42740</c:v>
              </c:pt>
              <c:pt idx="2866">
                <c:v>42741</c:v>
              </c:pt>
              <c:pt idx="2867">
                <c:v>42744</c:v>
              </c:pt>
              <c:pt idx="2868">
                <c:v>42745</c:v>
              </c:pt>
              <c:pt idx="2869">
                <c:v>42746</c:v>
              </c:pt>
              <c:pt idx="2870">
                <c:v>42747</c:v>
              </c:pt>
              <c:pt idx="2871">
                <c:v>42748</c:v>
              </c:pt>
              <c:pt idx="2872">
                <c:v>42751</c:v>
              </c:pt>
              <c:pt idx="2873">
                <c:v>42752</c:v>
              </c:pt>
              <c:pt idx="2874">
                <c:v>42753</c:v>
              </c:pt>
              <c:pt idx="2875">
                <c:v>42754</c:v>
              </c:pt>
              <c:pt idx="2876">
                <c:v>42755</c:v>
              </c:pt>
              <c:pt idx="2877">
                <c:v>42758</c:v>
              </c:pt>
              <c:pt idx="2878">
                <c:v>42759</c:v>
              </c:pt>
              <c:pt idx="2879">
                <c:v>42760</c:v>
              </c:pt>
              <c:pt idx="2880">
                <c:v>42761</c:v>
              </c:pt>
              <c:pt idx="2881">
                <c:v>42762</c:v>
              </c:pt>
              <c:pt idx="2882">
                <c:v>42765</c:v>
              </c:pt>
              <c:pt idx="2883">
                <c:v>42766</c:v>
              </c:pt>
              <c:pt idx="2884">
                <c:v>42767</c:v>
              </c:pt>
              <c:pt idx="2885">
                <c:v>42768</c:v>
              </c:pt>
              <c:pt idx="2886">
                <c:v>42769</c:v>
              </c:pt>
              <c:pt idx="2887">
                <c:v>42772</c:v>
              </c:pt>
              <c:pt idx="2888">
                <c:v>42773</c:v>
              </c:pt>
              <c:pt idx="2889">
                <c:v>42774</c:v>
              </c:pt>
              <c:pt idx="2890">
                <c:v>42775</c:v>
              </c:pt>
              <c:pt idx="2891">
                <c:v>42776</c:v>
              </c:pt>
              <c:pt idx="2892">
                <c:v>42779</c:v>
              </c:pt>
              <c:pt idx="2893">
                <c:v>42780</c:v>
              </c:pt>
              <c:pt idx="2894">
                <c:v>42781</c:v>
              </c:pt>
              <c:pt idx="2895">
                <c:v>42782</c:v>
              </c:pt>
              <c:pt idx="2896">
                <c:v>42783</c:v>
              </c:pt>
              <c:pt idx="2897">
                <c:v>42786</c:v>
              </c:pt>
              <c:pt idx="2898">
                <c:v>42787</c:v>
              </c:pt>
              <c:pt idx="2899">
                <c:v>42788</c:v>
              </c:pt>
              <c:pt idx="2900">
                <c:v>42789</c:v>
              </c:pt>
              <c:pt idx="2901">
                <c:v>42790</c:v>
              </c:pt>
              <c:pt idx="2902">
                <c:v>42793</c:v>
              </c:pt>
              <c:pt idx="2903">
                <c:v>42794</c:v>
              </c:pt>
              <c:pt idx="2904">
                <c:v>42795</c:v>
              </c:pt>
              <c:pt idx="2905">
                <c:v>42796</c:v>
              </c:pt>
              <c:pt idx="2906">
                <c:v>42797</c:v>
              </c:pt>
              <c:pt idx="2907">
                <c:v>42800</c:v>
              </c:pt>
              <c:pt idx="2908">
                <c:v>42801</c:v>
              </c:pt>
              <c:pt idx="2909">
                <c:v>42802</c:v>
              </c:pt>
              <c:pt idx="2910">
                <c:v>42803</c:v>
              </c:pt>
              <c:pt idx="2911">
                <c:v>42804</c:v>
              </c:pt>
              <c:pt idx="2912">
                <c:v>42807</c:v>
              </c:pt>
              <c:pt idx="2913">
                <c:v>42808</c:v>
              </c:pt>
              <c:pt idx="2914">
                <c:v>42809</c:v>
              </c:pt>
              <c:pt idx="2915">
                <c:v>42810</c:v>
              </c:pt>
              <c:pt idx="2916">
                <c:v>42811</c:v>
              </c:pt>
              <c:pt idx="2917">
                <c:v>42814</c:v>
              </c:pt>
              <c:pt idx="2918">
                <c:v>42815</c:v>
              </c:pt>
              <c:pt idx="2919">
                <c:v>42816</c:v>
              </c:pt>
              <c:pt idx="2920">
                <c:v>42817</c:v>
              </c:pt>
              <c:pt idx="2921">
                <c:v>42818</c:v>
              </c:pt>
              <c:pt idx="2922">
                <c:v>42821</c:v>
              </c:pt>
              <c:pt idx="2923">
                <c:v>42822</c:v>
              </c:pt>
              <c:pt idx="2924">
                <c:v>42823</c:v>
              </c:pt>
              <c:pt idx="2925">
                <c:v>42824</c:v>
              </c:pt>
              <c:pt idx="2926">
                <c:v>42825</c:v>
              </c:pt>
              <c:pt idx="2927">
                <c:v>42828</c:v>
              </c:pt>
              <c:pt idx="2928">
                <c:v>42829</c:v>
              </c:pt>
              <c:pt idx="2929">
                <c:v>42830</c:v>
              </c:pt>
              <c:pt idx="2930">
                <c:v>42831</c:v>
              </c:pt>
              <c:pt idx="2931">
                <c:v>42832</c:v>
              </c:pt>
              <c:pt idx="2932">
                <c:v>42835</c:v>
              </c:pt>
              <c:pt idx="2933">
                <c:v>42836</c:v>
              </c:pt>
              <c:pt idx="2934">
                <c:v>42837</c:v>
              </c:pt>
              <c:pt idx="2935">
                <c:v>42838</c:v>
              </c:pt>
              <c:pt idx="2936">
                <c:v>42839</c:v>
              </c:pt>
              <c:pt idx="2937">
                <c:v>42842</c:v>
              </c:pt>
              <c:pt idx="2938">
                <c:v>42843</c:v>
              </c:pt>
              <c:pt idx="2939">
                <c:v>42844</c:v>
              </c:pt>
              <c:pt idx="2940">
                <c:v>42845</c:v>
              </c:pt>
              <c:pt idx="2941">
                <c:v>42846</c:v>
              </c:pt>
              <c:pt idx="2942">
                <c:v>42849</c:v>
              </c:pt>
              <c:pt idx="2943">
                <c:v>42850</c:v>
              </c:pt>
              <c:pt idx="2944">
                <c:v>42851</c:v>
              </c:pt>
              <c:pt idx="2945">
                <c:v>42852</c:v>
              </c:pt>
              <c:pt idx="2946">
                <c:v>42853</c:v>
              </c:pt>
              <c:pt idx="2947">
                <c:v>42856</c:v>
              </c:pt>
              <c:pt idx="2948">
                <c:v>42857</c:v>
              </c:pt>
              <c:pt idx="2949">
                <c:v>42858</c:v>
              </c:pt>
              <c:pt idx="2950">
                <c:v>42859</c:v>
              </c:pt>
              <c:pt idx="2951">
                <c:v>42860</c:v>
              </c:pt>
              <c:pt idx="2952">
                <c:v>42863</c:v>
              </c:pt>
              <c:pt idx="2953">
                <c:v>42864</c:v>
              </c:pt>
              <c:pt idx="2954">
                <c:v>42865</c:v>
              </c:pt>
              <c:pt idx="2955">
                <c:v>42866</c:v>
              </c:pt>
              <c:pt idx="2956">
                <c:v>42867</c:v>
              </c:pt>
              <c:pt idx="2957">
                <c:v>42870</c:v>
              </c:pt>
              <c:pt idx="2958">
                <c:v>42871</c:v>
              </c:pt>
              <c:pt idx="2959">
                <c:v>42872</c:v>
              </c:pt>
              <c:pt idx="2960">
                <c:v>42873</c:v>
              </c:pt>
              <c:pt idx="2961">
                <c:v>42874</c:v>
              </c:pt>
              <c:pt idx="2962">
                <c:v>42877</c:v>
              </c:pt>
              <c:pt idx="2963">
                <c:v>42878</c:v>
              </c:pt>
              <c:pt idx="2964">
                <c:v>42879</c:v>
              </c:pt>
              <c:pt idx="2965">
                <c:v>42880</c:v>
              </c:pt>
              <c:pt idx="2966">
                <c:v>42881</c:v>
              </c:pt>
              <c:pt idx="2967">
                <c:v>42884</c:v>
              </c:pt>
              <c:pt idx="2968">
                <c:v>42885</c:v>
              </c:pt>
              <c:pt idx="2969">
                <c:v>42886</c:v>
              </c:pt>
              <c:pt idx="2970">
                <c:v>42887</c:v>
              </c:pt>
              <c:pt idx="2971">
                <c:v>42888</c:v>
              </c:pt>
              <c:pt idx="2972">
                <c:v>42891</c:v>
              </c:pt>
              <c:pt idx="2973">
                <c:v>42892</c:v>
              </c:pt>
              <c:pt idx="2974">
                <c:v>42893</c:v>
              </c:pt>
              <c:pt idx="2975">
                <c:v>42894</c:v>
              </c:pt>
              <c:pt idx="2976">
                <c:v>42895</c:v>
              </c:pt>
              <c:pt idx="2977">
                <c:v>42898</c:v>
              </c:pt>
              <c:pt idx="2978">
                <c:v>42899</c:v>
              </c:pt>
              <c:pt idx="2979">
                <c:v>42900</c:v>
              </c:pt>
              <c:pt idx="2980">
                <c:v>42901</c:v>
              </c:pt>
              <c:pt idx="2981">
                <c:v>42902</c:v>
              </c:pt>
              <c:pt idx="2982">
                <c:v>42905</c:v>
              </c:pt>
              <c:pt idx="2983">
                <c:v>42906</c:v>
              </c:pt>
              <c:pt idx="2984">
                <c:v>42907</c:v>
              </c:pt>
              <c:pt idx="2985">
                <c:v>42908</c:v>
              </c:pt>
              <c:pt idx="2986">
                <c:v>42909</c:v>
              </c:pt>
              <c:pt idx="2987">
                <c:v>42912</c:v>
              </c:pt>
              <c:pt idx="2988">
                <c:v>42913</c:v>
              </c:pt>
              <c:pt idx="2989">
                <c:v>42914</c:v>
              </c:pt>
              <c:pt idx="2990">
                <c:v>42915</c:v>
              </c:pt>
              <c:pt idx="2991">
                <c:v>42916</c:v>
              </c:pt>
              <c:pt idx="2992">
                <c:v>42919</c:v>
              </c:pt>
              <c:pt idx="2993">
                <c:v>42920</c:v>
              </c:pt>
              <c:pt idx="2994">
                <c:v>42921</c:v>
              </c:pt>
              <c:pt idx="2995">
                <c:v>42922</c:v>
              </c:pt>
              <c:pt idx="2996">
                <c:v>42923</c:v>
              </c:pt>
              <c:pt idx="2997">
                <c:v>42926</c:v>
              </c:pt>
              <c:pt idx="2998">
                <c:v>42927</c:v>
              </c:pt>
              <c:pt idx="2999">
                <c:v>42928</c:v>
              </c:pt>
              <c:pt idx="3000">
                <c:v>42929</c:v>
              </c:pt>
              <c:pt idx="3001">
                <c:v>42930</c:v>
              </c:pt>
              <c:pt idx="3002">
                <c:v>42933</c:v>
              </c:pt>
              <c:pt idx="3003">
                <c:v>42934</c:v>
              </c:pt>
              <c:pt idx="3004">
                <c:v>42935</c:v>
              </c:pt>
              <c:pt idx="3005">
                <c:v>42936</c:v>
              </c:pt>
              <c:pt idx="3006">
                <c:v>42937</c:v>
              </c:pt>
              <c:pt idx="3007">
                <c:v>42940</c:v>
              </c:pt>
              <c:pt idx="3008">
                <c:v>42941</c:v>
              </c:pt>
              <c:pt idx="3009">
                <c:v>42942</c:v>
              </c:pt>
              <c:pt idx="3010">
                <c:v>42943</c:v>
              </c:pt>
              <c:pt idx="3011">
                <c:v>42944</c:v>
              </c:pt>
              <c:pt idx="3012">
                <c:v>42947</c:v>
              </c:pt>
              <c:pt idx="3013">
                <c:v>42948</c:v>
              </c:pt>
              <c:pt idx="3014">
                <c:v>42949</c:v>
              </c:pt>
              <c:pt idx="3015">
                <c:v>42950</c:v>
              </c:pt>
              <c:pt idx="3016">
                <c:v>42951</c:v>
              </c:pt>
              <c:pt idx="3017">
                <c:v>42954</c:v>
              </c:pt>
              <c:pt idx="3018">
                <c:v>42955</c:v>
              </c:pt>
              <c:pt idx="3019">
                <c:v>42956</c:v>
              </c:pt>
              <c:pt idx="3020">
                <c:v>42957</c:v>
              </c:pt>
              <c:pt idx="3021">
                <c:v>42958</c:v>
              </c:pt>
              <c:pt idx="3022">
                <c:v>42961</c:v>
              </c:pt>
              <c:pt idx="3023">
                <c:v>42962</c:v>
              </c:pt>
              <c:pt idx="3024">
                <c:v>42963</c:v>
              </c:pt>
              <c:pt idx="3025">
                <c:v>42964</c:v>
              </c:pt>
              <c:pt idx="3026">
                <c:v>42965</c:v>
              </c:pt>
              <c:pt idx="3027">
                <c:v>42968</c:v>
              </c:pt>
              <c:pt idx="3028">
                <c:v>42969</c:v>
              </c:pt>
              <c:pt idx="3029">
                <c:v>42970</c:v>
              </c:pt>
              <c:pt idx="3030">
                <c:v>42971</c:v>
              </c:pt>
              <c:pt idx="3031">
                <c:v>42972</c:v>
              </c:pt>
              <c:pt idx="3032">
                <c:v>42975</c:v>
              </c:pt>
              <c:pt idx="3033">
                <c:v>42976</c:v>
              </c:pt>
              <c:pt idx="3034">
                <c:v>42977</c:v>
              </c:pt>
              <c:pt idx="3035">
                <c:v>42978</c:v>
              </c:pt>
              <c:pt idx="3036">
                <c:v>42979</c:v>
              </c:pt>
              <c:pt idx="3037">
                <c:v>42982</c:v>
              </c:pt>
              <c:pt idx="3038">
                <c:v>42983</c:v>
              </c:pt>
              <c:pt idx="3039">
                <c:v>42984</c:v>
              </c:pt>
              <c:pt idx="3040">
                <c:v>42985</c:v>
              </c:pt>
              <c:pt idx="3041">
                <c:v>42986</c:v>
              </c:pt>
              <c:pt idx="3042">
                <c:v>42989</c:v>
              </c:pt>
              <c:pt idx="3043">
                <c:v>42990</c:v>
              </c:pt>
              <c:pt idx="3044">
                <c:v>42991</c:v>
              </c:pt>
              <c:pt idx="3045">
                <c:v>42992</c:v>
              </c:pt>
              <c:pt idx="3046">
                <c:v>42993</c:v>
              </c:pt>
              <c:pt idx="3047">
                <c:v>42996</c:v>
              </c:pt>
              <c:pt idx="3048">
                <c:v>42997</c:v>
              </c:pt>
              <c:pt idx="3049">
                <c:v>42998</c:v>
              </c:pt>
              <c:pt idx="3050">
                <c:v>42999</c:v>
              </c:pt>
              <c:pt idx="3051">
                <c:v>43000</c:v>
              </c:pt>
              <c:pt idx="3052">
                <c:v>43003</c:v>
              </c:pt>
              <c:pt idx="3053">
                <c:v>43004</c:v>
              </c:pt>
              <c:pt idx="3054">
                <c:v>43005</c:v>
              </c:pt>
              <c:pt idx="3055">
                <c:v>43006</c:v>
              </c:pt>
              <c:pt idx="3056">
                <c:v>43007</c:v>
              </c:pt>
              <c:pt idx="3057">
                <c:v>43010</c:v>
              </c:pt>
              <c:pt idx="3058">
                <c:v>43011</c:v>
              </c:pt>
              <c:pt idx="3059">
                <c:v>43012</c:v>
              </c:pt>
              <c:pt idx="3060">
                <c:v>43013</c:v>
              </c:pt>
              <c:pt idx="3061">
                <c:v>43014</c:v>
              </c:pt>
              <c:pt idx="3062">
                <c:v>43017</c:v>
              </c:pt>
              <c:pt idx="3063">
                <c:v>43018</c:v>
              </c:pt>
              <c:pt idx="3064">
                <c:v>43019</c:v>
              </c:pt>
              <c:pt idx="3065">
                <c:v>43020</c:v>
              </c:pt>
              <c:pt idx="3066">
                <c:v>43021</c:v>
              </c:pt>
              <c:pt idx="3067">
                <c:v>43024</c:v>
              </c:pt>
              <c:pt idx="3068">
                <c:v>43025</c:v>
              </c:pt>
              <c:pt idx="3069">
                <c:v>43026</c:v>
              </c:pt>
              <c:pt idx="3070">
                <c:v>43027</c:v>
              </c:pt>
              <c:pt idx="3071">
                <c:v>43028</c:v>
              </c:pt>
              <c:pt idx="3072">
                <c:v>43031</c:v>
              </c:pt>
              <c:pt idx="3073">
                <c:v>43032</c:v>
              </c:pt>
              <c:pt idx="3074">
                <c:v>43033</c:v>
              </c:pt>
              <c:pt idx="3075">
                <c:v>43034</c:v>
              </c:pt>
              <c:pt idx="3076">
                <c:v>43035</c:v>
              </c:pt>
              <c:pt idx="3077">
                <c:v>43038</c:v>
              </c:pt>
              <c:pt idx="3078">
                <c:v>43039</c:v>
              </c:pt>
              <c:pt idx="3079">
                <c:v>43040</c:v>
              </c:pt>
              <c:pt idx="3080">
                <c:v>43041</c:v>
              </c:pt>
              <c:pt idx="3081">
                <c:v>43042</c:v>
              </c:pt>
              <c:pt idx="3082">
                <c:v>43045</c:v>
              </c:pt>
              <c:pt idx="3083">
                <c:v>43046</c:v>
              </c:pt>
              <c:pt idx="3084">
                <c:v>43047</c:v>
              </c:pt>
              <c:pt idx="3085">
                <c:v>43048</c:v>
              </c:pt>
              <c:pt idx="3086">
                <c:v>43049</c:v>
              </c:pt>
              <c:pt idx="3087">
                <c:v>43052</c:v>
              </c:pt>
              <c:pt idx="3088">
                <c:v>43053</c:v>
              </c:pt>
              <c:pt idx="3089">
                <c:v>43054</c:v>
              </c:pt>
              <c:pt idx="3090">
                <c:v>43055</c:v>
              </c:pt>
              <c:pt idx="3091">
                <c:v>43056</c:v>
              </c:pt>
              <c:pt idx="3092">
                <c:v>43059</c:v>
              </c:pt>
              <c:pt idx="3093">
                <c:v>43060</c:v>
              </c:pt>
              <c:pt idx="3094">
                <c:v>43061</c:v>
              </c:pt>
              <c:pt idx="3095">
                <c:v>43062</c:v>
              </c:pt>
              <c:pt idx="3096">
                <c:v>43063</c:v>
              </c:pt>
              <c:pt idx="3097">
                <c:v>43066</c:v>
              </c:pt>
              <c:pt idx="3098">
                <c:v>43067</c:v>
              </c:pt>
              <c:pt idx="3099">
                <c:v>43068</c:v>
              </c:pt>
              <c:pt idx="3100">
                <c:v>43069</c:v>
              </c:pt>
              <c:pt idx="3101">
                <c:v>43070</c:v>
              </c:pt>
              <c:pt idx="3102">
                <c:v>43073</c:v>
              </c:pt>
              <c:pt idx="3103">
                <c:v>43074</c:v>
              </c:pt>
              <c:pt idx="3104">
                <c:v>43075</c:v>
              </c:pt>
              <c:pt idx="3105">
                <c:v>43076</c:v>
              </c:pt>
              <c:pt idx="3106">
                <c:v>43077</c:v>
              </c:pt>
              <c:pt idx="3107">
                <c:v>43080</c:v>
              </c:pt>
              <c:pt idx="3108">
                <c:v>43081</c:v>
              </c:pt>
              <c:pt idx="3109">
                <c:v>43082</c:v>
              </c:pt>
              <c:pt idx="3110">
                <c:v>43083</c:v>
              </c:pt>
              <c:pt idx="3111">
                <c:v>43084</c:v>
              </c:pt>
              <c:pt idx="3112">
                <c:v>43087</c:v>
              </c:pt>
              <c:pt idx="3113">
                <c:v>43088</c:v>
              </c:pt>
              <c:pt idx="3114">
                <c:v>43089</c:v>
              </c:pt>
              <c:pt idx="3115">
                <c:v>43090</c:v>
              </c:pt>
              <c:pt idx="3116">
                <c:v>43091</c:v>
              </c:pt>
              <c:pt idx="3117">
                <c:v>43095</c:v>
              </c:pt>
              <c:pt idx="3118">
                <c:v>43096</c:v>
              </c:pt>
              <c:pt idx="3119">
                <c:v>43097</c:v>
              </c:pt>
              <c:pt idx="3120">
                <c:v>43098</c:v>
              </c:pt>
              <c:pt idx="3121">
                <c:v>43101</c:v>
              </c:pt>
              <c:pt idx="3122">
                <c:v>43102</c:v>
              </c:pt>
              <c:pt idx="3123">
                <c:v>43103</c:v>
              </c:pt>
              <c:pt idx="3124">
                <c:v>43104</c:v>
              </c:pt>
              <c:pt idx="3125">
                <c:v>43105</c:v>
              </c:pt>
              <c:pt idx="3126">
                <c:v>43108</c:v>
              </c:pt>
              <c:pt idx="3127">
                <c:v>43109</c:v>
              </c:pt>
              <c:pt idx="3128">
                <c:v>43110</c:v>
              </c:pt>
              <c:pt idx="3129">
                <c:v>43111</c:v>
              </c:pt>
              <c:pt idx="3130">
                <c:v>43112</c:v>
              </c:pt>
              <c:pt idx="3131">
                <c:v>43115</c:v>
              </c:pt>
              <c:pt idx="3132">
                <c:v>43116</c:v>
              </c:pt>
              <c:pt idx="3133">
                <c:v>43117</c:v>
              </c:pt>
              <c:pt idx="3134">
                <c:v>43118</c:v>
              </c:pt>
              <c:pt idx="3135">
                <c:v>43119</c:v>
              </c:pt>
              <c:pt idx="3136">
                <c:v>43122</c:v>
              </c:pt>
              <c:pt idx="3137">
                <c:v>43123</c:v>
              </c:pt>
              <c:pt idx="3138">
                <c:v>43124</c:v>
              </c:pt>
              <c:pt idx="3139">
                <c:v>43125</c:v>
              </c:pt>
              <c:pt idx="3140">
                <c:v>43126</c:v>
              </c:pt>
              <c:pt idx="3141">
                <c:v>43129</c:v>
              </c:pt>
              <c:pt idx="3142">
                <c:v>43130</c:v>
              </c:pt>
              <c:pt idx="3143">
                <c:v>43131</c:v>
              </c:pt>
              <c:pt idx="3144">
                <c:v>43132</c:v>
              </c:pt>
              <c:pt idx="3145">
                <c:v>43133</c:v>
              </c:pt>
              <c:pt idx="3146">
                <c:v>43136</c:v>
              </c:pt>
              <c:pt idx="3147">
                <c:v>43137</c:v>
              </c:pt>
              <c:pt idx="3148">
                <c:v>43138</c:v>
              </c:pt>
              <c:pt idx="3149">
                <c:v>43139</c:v>
              </c:pt>
              <c:pt idx="3150">
                <c:v>43140</c:v>
              </c:pt>
              <c:pt idx="3151">
                <c:v>43143</c:v>
              </c:pt>
              <c:pt idx="3152">
                <c:v>43144</c:v>
              </c:pt>
              <c:pt idx="3153">
                <c:v>43145</c:v>
              </c:pt>
              <c:pt idx="3154">
                <c:v>43146</c:v>
              </c:pt>
              <c:pt idx="3155">
                <c:v>43147</c:v>
              </c:pt>
              <c:pt idx="3156">
                <c:v>43150</c:v>
              </c:pt>
              <c:pt idx="3157">
                <c:v>43151</c:v>
              </c:pt>
              <c:pt idx="3158">
                <c:v>43152</c:v>
              </c:pt>
              <c:pt idx="3159">
                <c:v>43153</c:v>
              </c:pt>
              <c:pt idx="3160">
                <c:v>43154</c:v>
              </c:pt>
              <c:pt idx="3161">
                <c:v>43157</c:v>
              </c:pt>
              <c:pt idx="3162">
                <c:v>43158</c:v>
              </c:pt>
              <c:pt idx="3163">
                <c:v>43159</c:v>
              </c:pt>
              <c:pt idx="3164">
                <c:v>43160</c:v>
              </c:pt>
              <c:pt idx="3165">
                <c:v>43161</c:v>
              </c:pt>
              <c:pt idx="3166">
                <c:v>43164</c:v>
              </c:pt>
              <c:pt idx="3167">
                <c:v>43165</c:v>
              </c:pt>
              <c:pt idx="3168">
                <c:v>43166</c:v>
              </c:pt>
              <c:pt idx="3169">
                <c:v>43167</c:v>
              </c:pt>
              <c:pt idx="3170">
                <c:v>43168</c:v>
              </c:pt>
              <c:pt idx="3171">
                <c:v>43171</c:v>
              </c:pt>
              <c:pt idx="3172">
                <c:v>43172</c:v>
              </c:pt>
              <c:pt idx="3173">
                <c:v>43173</c:v>
              </c:pt>
              <c:pt idx="3174">
                <c:v>43174</c:v>
              </c:pt>
              <c:pt idx="3175">
                <c:v>43175</c:v>
              </c:pt>
              <c:pt idx="3176">
                <c:v>43178</c:v>
              </c:pt>
              <c:pt idx="3177">
                <c:v>43179</c:v>
              </c:pt>
              <c:pt idx="3178">
                <c:v>43180</c:v>
              </c:pt>
              <c:pt idx="3179">
                <c:v>43181</c:v>
              </c:pt>
              <c:pt idx="3180">
                <c:v>43182</c:v>
              </c:pt>
              <c:pt idx="3181">
                <c:v>43185</c:v>
              </c:pt>
              <c:pt idx="3182">
                <c:v>43186</c:v>
              </c:pt>
              <c:pt idx="3183">
                <c:v>43187</c:v>
              </c:pt>
              <c:pt idx="3184">
                <c:v>43188</c:v>
              </c:pt>
              <c:pt idx="3185">
                <c:v>43189</c:v>
              </c:pt>
              <c:pt idx="3186">
                <c:v>43192</c:v>
              </c:pt>
              <c:pt idx="3187">
                <c:v>43193</c:v>
              </c:pt>
              <c:pt idx="3188">
                <c:v>43194</c:v>
              </c:pt>
              <c:pt idx="3189">
                <c:v>43195</c:v>
              </c:pt>
              <c:pt idx="3190">
                <c:v>43196</c:v>
              </c:pt>
              <c:pt idx="3191">
                <c:v>43199</c:v>
              </c:pt>
              <c:pt idx="3192">
                <c:v>43200</c:v>
              </c:pt>
              <c:pt idx="3193">
                <c:v>43201</c:v>
              </c:pt>
              <c:pt idx="3194">
                <c:v>43202</c:v>
              </c:pt>
              <c:pt idx="3195">
                <c:v>43203</c:v>
              </c:pt>
              <c:pt idx="3196">
                <c:v>43206</c:v>
              </c:pt>
              <c:pt idx="3197">
                <c:v>43207</c:v>
              </c:pt>
              <c:pt idx="3198">
                <c:v>43208</c:v>
              </c:pt>
              <c:pt idx="3199">
                <c:v>43209</c:v>
              </c:pt>
              <c:pt idx="3200">
                <c:v>43210</c:v>
              </c:pt>
              <c:pt idx="3201">
                <c:v>43213</c:v>
              </c:pt>
              <c:pt idx="3202">
                <c:v>43214</c:v>
              </c:pt>
              <c:pt idx="3203">
                <c:v>43215</c:v>
              </c:pt>
              <c:pt idx="3204">
                <c:v>43216</c:v>
              </c:pt>
              <c:pt idx="3205">
                <c:v>43217</c:v>
              </c:pt>
              <c:pt idx="3206">
                <c:v>43220</c:v>
              </c:pt>
              <c:pt idx="3207">
                <c:v>43221</c:v>
              </c:pt>
              <c:pt idx="3208">
                <c:v>43222</c:v>
              </c:pt>
              <c:pt idx="3209">
                <c:v>43223</c:v>
              </c:pt>
              <c:pt idx="3210">
                <c:v>43224</c:v>
              </c:pt>
              <c:pt idx="3211">
                <c:v>43227</c:v>
              </c:pt>
              <c:pt idx="3212">
                <c:v>43228</c:v>
              </c:pt>
              <c:pt idx="3213">
                <c:v>43229</c:v>
              </c:pt>
              <c:pt idx="3214">
                <c:v>43230</c:v>
              </c:pt>
              <c:pt idx="3215">
                <c:v>43231</c:v>
              </c:pt>
              <c:pt idx="3216">
                <c:v>43234</c:v>
              </c:pt>
              <c:pt idx="3217">
                <c:v>43235</c:v>
              </c:pt>
              <c:pt idx="3218">
                <c:v>43236</c:v>
              </c:pt>
              <c:pt idx="3219">
                <c:v>43237</c:v>
              </c:pt>
              <c:pt idx="3220">
                <c:v>43238</c:v>
              </c:pt>
              <c:pt idx="3221">
                <c:v>43241</c:v>
              </c:pt>
              <c:pt idx="3222">
                <c:v>43242</c:v>
              </c:pt>
              <c:pt idx="3223">
                <c:v>43243</c:v>
              </c:pt>
              <c:pt idx="3224">
                <c:v>43244</c:v>
              </c:pt>
              <c:pt idx="3225">
                <c:v>43245</c:v>
              </c:pt>
              <c:pt idx="3226">
                <c:v>43248</c:v>
              </c:pt>
              <c:pt idx="3227">
                <c:v>43249</c:v>
              </c:pt>
              <c:pt idx="3228">
                <c:v>43250</c:v>
              </c:pt>
              <c:pt idx="3229">
                <c:v>43251</c:v>
              </c:pt>
              <c:pt idx="3230">
                <c:v>43252</c:v>
              </c:pt>
              <c:pt idx="3231">
                <c:v>43255</c:v>
              </c:pt>
              <c:pt idx="3232">
                <c:v>43256</c:v>
              </c:pt>
              <c:pt idx="3233">
                <c:v>43257</c:v>
              </c:pt>
              <c:pt idx="3234">
                <c:v>43258</c:v>
              </c:pt>
              <c:pt idx="3235">
                <c:v>43259</c:v>
              </c:pt>
              <c:pt idx="3236">
                <c:v>43262</c:v>
              </c:pt>
              <c:pt idx="3237">
                <c:v>43263</c:v>
              </c:pt>
              <c:pt idx="3238">
                <c:v>43264</c:v>
              </c:pt>
              <c:pt idx="3239">
                <c:v>43265</c:v>
              </c:pt>
              <c:pt idx="3240">
                <c:v>43266</c:v>
              </c:pt>
              <c:pt idx="3241">
                <c:v>43269</c:v>
              </c:pt>
              <c:pt idx="3242">
                <c:v>43270</c:v>
              </c:pt>
              <c:pt idx="3243">
                <c:v>43271</c:v>
              </c:pt>
              <c:pt idx="3244">
                <c:v>43272</c:v>
              </c:pt>
              <c:pt idx="3245">
                <c:v>43273</c:v>
              </c:pt>
              <c:pt idx="3246">
                <c:v>43276</c:v>
              </c:pt>
              <c:pt idx="3247">
                <c:v>43277</c:v>
              </c:pt>
              <c:pt idx="3248">
                <c:v>43278</c:v>
              </c:pt>
              <c:pt idx="3249">
                <c:v>43279</c:v>
              </c:pt>
              <c:pt idx="3250">
                <c:v>43280</c:v>
              </c:pt>
              <c:pt idx="3251">
                <c:v>43283</c:v>
              </c:pt>
              <c:pt idx="3252">
                <c:v>43284</c:v>
              </c:pt>
              <c:pt idx="3253">
                <c:v>43285</c:v>
              </c:pt>
              <c:pt idx="3254">
                <c:v>43286</c:v>
              </c:pt>
              <c:pt idx="3255">
                <c:v>43287</c:v>
              </c:pt>
              <c:pt idx="3256">
                <c:v>43290</c:v>
              </c:pt>
              <c:pt idx="3257">
                <c:v>43291</c:v>
              </c:pt>
              <c:pt idx="3258">
                <c:v>43292</c:v>
              </c:pt>
              <c:pt idx="3259">
                <c:v>43293</c:v>
              </c:pt>
              <c:pt idx="3260">
                <c:v>43294</c:v>
              </c:pt>
              <c:pt idx="3261">
                <c:v>43297</c:v>
              </c:pt>
              <c:pt idx="3262">
                <c:v>43298</c:v>
              </c:pt>
              <c:pt idx="3263">
                <c:v>43299</c:v>
              </c:pt>
              <c:pt idx="3264">
                <c:v>43300</c:v>
              </c:pt>
              <c:pt idx="3265">
                <c:v>43301</c:v>
              </c:pt>
              <c:pt idx="3266">
                <c:v>43304</c:v>
              </c:pt>
              <c:pt idx="3267">
                <c:v>43305</c:v>
              </c:pt>
              <c:pt idx="3268">
                <c:v>43306</c:v>
              </c:pt>
              <c:pt idx="3269">
                <c:v>43307</c:v>
              </c:pt>
              <c:pt idx="3270">
                <c:v>43308</c:v>
              </c:pt>
              <c:pt idx="3271">
                <c:v>43311</c:v>
              </c:pt>
              <c:pt idx="3272">
                <c:v>43312</c:v>
              </c:pt>
              <c:pt idx="3273">
                <c:v>43313</c:v>
              </c:pt>
              <c:pt idx="3274">
                <c:v>43314</c:v>
              </c:pt>
              <c:pt idx="3275">
                <c:v>43315</c:v>
              </c:pt>
              <c:pt idx="3276">
                <c:v>43318</c:v>
              </c:pt>
              <c:pt idx="3277">
                <c:v>43319</c:v>
              </c:pt>
              <c:pt idx="3278">
                <c:v>43320</c:v>
              </c:pt>
              <c:pt idx="3279">
                <c:v>43321</c:v>
              </c:pt>
              <c:pt idx="3280">
                <c:v>43322</c:v>
              </c:pt>
              <c:pt idx="3281">
                <c:v>43325</c:v>
              </c:pt>
              <c:pt idx="3282">
                <c:v>43326</c:v>
              </c:pt>
              <c:pt idx="3283">
                <c:v>43327</c:v>
              </c:pt>
              <c:pt idx="3284">
                <c:v>43328</c:v>
              </c:pt>
              <c:pt idx="3285">
                <c:v>43329</c:v>
              </c:pt>
              <c:pt idx="3286">
                <c:v>43332</c:v>
              </c:pt>
              <c:pt idx="3287">
                <c:v>43333</c:v>
              </c:pt>
              <c:pt idx="3288">
                <c:v>43334</c:v>
              </c:pt>
              <c:pt idx="3289">
                <c:v>43335</c:v>
              </c:pt>
              <c:pt idx="3290">
                <c:v>43336</c:v>
              </c:pt>
              <c:pt idx="3291">
                <c:v>43339</c:v>
              </c:pt>
              <c:pt idx="3292">
                <c:v>43340</c:v>
              </c:pt>
              <c:pt idx="3293">
                <c:v>43341</c:v>
              </c:pt>
              <c:pt idx="3294">
                <c:v>43342</c:v>
              </c:pt>
              <c:pt idx="3295">
                <c:v>43343</c:v>
              </c:pt>
              <c:pt idx="3296">
                <c:v>43346</c:v>
              </c:pt>
              <c:pt idx="3297">
                <c:v>43347</c:v>
              </c:pt>
              <c:pt idx="3298">
                <c:v>43348</c:v>
              </c:pt>
              <c:pt idx="3299">
                <c:v>43349</c:v>
              </c:pt>
              <c:pt idx="3300">
                <c:v>43350</c:v>
              </c:pt>
              <c:pt idx="3301">
                <c:v>43353</c:v>
              </c:pt>
              <c:pt idx="3302">
                <c:v>43354</c:v>
              </c:pt>
              <c:pt idx="3303">
                <c:v>43355</c:v>
              </c:pt>
              <c:pt idx="3304">
                <c:v>43356</c:v>
              </c:pt>
              <c:pt idx="3305">
                <c:v>43357</c:v>
              </c:pt>
              <c:pt idx="3306">
                <c:v>43360</c:v>
              </c:pt>
              <c:pt idx="3307">
                <c:v>43361</c:v>
              </c:pt>
              <c:pt idx="3308">
                <c:v>43362</c:v>
              </c:pt>
              <c:pt idx="3309">
                <c:v>43363</c:v>
              </c:pt>
              <c:pt idx="3310">
                <c:v>43364</c:v>
              </c:pt>
              <c:pt idx="3311">
                <c:v>43367</c:v>
              </c:pt>
              <c:pt idx="3312">
                <c:v>43368</c:v>
              </c:pt>
              <c:pt idx="3313">
                <c:v>43369</c:v>
              </c:pt>
              <c:pt idx="3314">
                <c:v>43370</c:v>
              </c:pt>
              <c:pt idx="3315">
                <c:v>43371</c:v>
              </c:pt>
              <c:pt idx="3316">
                <c:v>43374</c:v>
              </c:pt>
              <c:pt idx="3317">
                <c:v>43375</c:v>
              </c:pt>
              <c:pt idx="3318">
                <c:v>43376</c:v>
              </c:pt>
              <c:pt idx="3319">
                <c:v>43377</c:v>
              </c:pt>
              <c:pt idx="3320">
                <c:v>43378</c:v>
              </c:pt>
              <c:pt idx="3321">
                <c:v>43381</c:v>
              </c:pt>
              <c:pt idx="3322">
                <c:v>43382</c:v>
              </c:pt>
              <c:pt idx="3323">
                <c:v>43383</c:v>
              </c:pt>
              <c:pt idx="3324">
                <c:v>43384</c:v>
              </c:pt>
              <c:pt idx="3325">
                <c:v>43385</c:v>
              </c:pt>
              <c:pt idx="3326">
                <c:v>43388</c:v>
              </c:pt>
              <c:pt idx="3327">
                <c:v>43389</c:v>
              </c:pt>
              <c:pt idx="3328">
                <c:v>43390</c:v>
              </c:pt>
              <c:pt idx="3329">
                <c:v>43391</c:v>
              </c:pt>
              <c:pt idx="3330">
                <c:v>43392</c:v>
              </c:pt>
              <c:pt idx="3331">
                <c:v>43395</c:v>
              </c:pt>
              <c:pt idx="3332">
                <c:v>43396</c:v>
              </c:pt>
              <c:pt idx="3333">
                <c:v>43397</c:v>
              </c:pt>
              <c:pt idx="3334">
                <c:v>43398</c:v>
              </c:pt>
              <c:pt idx="3335">
                <c:v>43399</c:v>
              </c:pt>
              <c:pt idx="3336">
                <c:v>43402</c:v>
              </c:pt>
              <c:pt idx="3337">
                <c:v>43403</c:v>
              </c:pt>
              <c:pt idx="3338">
                <c:v>43404</c:v>
              </c:pt>
              <c:pt idx="3339">
                <c:v>43405</c:v>
              </c:pt>
              <c:pt idx="3340">
                <c:v>43406</c:v>
              </c:pt>
              <c:pt idx="3341">
                <c:v>43409</c:v>
              </c:pt>
              <c:pt idx="3342">
                <c:v>43410</c:v>
              </c:pt>
              <c:pt idx="3343">
                <c:v>43411</c:v>
              </c:pt>
              <c:pt idx="3344">
                <c:v>43412</c:v>
              </c:pt>
              <c:pt idx="3345">
                <c:v>43413</c:v>
              </c:pt>
              <c:pt idx="3346">
                <c:v>43416</c:v>
              </c:pt>
              <c:pt idx="3347">
                <c:v>43417</c:v>
              </c:pt>
              <c:pt idx="3348">
                <c:v>43418</c:v>
              </c:pt>
              <c:pt idx="3349">
                <c:v>43419</c:v>
              </c:pt>
              <c:pt idx="3350">
                <c:v>43420</c:v>
              </c:pt>
              <c:pt idx="3351">
                <c:v>43423</c:v>
              </c:pt>
              <c:pt idx="3352">
                <c:v>43424</c:v>
              </c:pt>
              <c:pt idx="3353">
                <c:v>43425</c:v>
              </c:pt>
              <c:pt idx="3354">
                <c:v>43426</c:v>
              </c:pt>
              <c:pt idx="3355">
                <c:v>43427</c:v>
              </c:pt>
              <c:pt idx="3356">
                <c:v>43430</c:v>
              </c:pt>
              <c:pt idx="3357">
                <c:v>43431</c:v>
              </c:pt>
              <c:pt idx="3358">
                <c:v>43432</c:v>
              </c:pt>
              <c:pt idx="3359">
                <c:v>43433</c:v>
              </c:pt>
              <c:pt idx="3360">
                <c:v>43434</c:v>
              </c:pt>
              <c:pt idx="3361">
                <c:v>43437</c:v>
              </c:pt>
              <c:pt idx="3362">
                <c:v>43438</c:v>
              </c:pt>
              <c:pt idx="3363">
                <c:v>43439</c:v>
              </c:pt>
              <c:pt idx="3364">
                <c:v>43440</c:v>
              </c:pt>
              <c:pt idx="3365">
                <c:v>43441</c:v>
              </c:pt>
              <c:pt idx="3366">
                <c:v>43444</c:v>
              </c:pt>
              <c:pt idx="3367">
                <c:v>43445</c:v>
              </c:pt>
              <c:pt idx="3368">
                <c:v>43446</c:v>
              </c:pt>
              <c:pt idx="3369">
                <c:v>43447</c:v>
              </c:pt>
              <c:pt idx="3370">
                <c:v>43448</c:v>
              </c:pt>
              <c:pt idx="3371">
                <c:v>43451</c:v>
              </c:pt>
              <c:pt idx="3372">
                <c:v>43452</c:v>
              </c:pt>
              <c:pt idx="3373">
                <c:v>43453</c:v>
              </c:pt>
              <c:pt idx="3374">
                <c:v>43454</c:v>
              </c:pt>
              <c:pt idx="3375">
                <c:v>43455</c:v>
              </c:pt>
              <c:pt idx="3376">
                <c:v>43458</c:v>
              </c:pt>
              <c:pt idx="3377">
                <c:v>43460</c:v>
              </c:pt>
              <c:pt idx="3378">
                <c:v>43461</c:v>
              </c:pt>
              <c:pt idx="3379">
                <c:v>43462</c:v>
              </c:pt>
              <c:pt idx="3380">
                <c:v>43465</c:v>
              </c:pt>
              <c:pt idx="3381">
                <c:v>43466</c:v>
              </c:pt>
              <c:pt idx="3382">
                <c:v>43467</c:v>
              </c:pt>
              <c:pt idx="3383">
                <c:v>43468</c:v>
              </c:pt>
              <c:pt idx="3384">
                <c:v>43469</c:v>
              </c:pt>
              <c:pt idx="3385">
                <c:v>43472</c:v>
              </c:pt>
              <c:pt idx="3386">
                <c:v>43473</c:v>
              </c:pt>
              <c:pt idx="3387">
                <c:v>43474</c:v>
              </c:pt>
              <c:pt idx="3388">
                <c:v>43475</c:v>
              </c:pt>
              <c:pt idx="3389">
                <c:v>43476</c:v>
              </c:pt>
              <c:pt idx="3390">
                <c:v>43479</c:v>
              </c:pt>
              <c:pt idx="3391">
                <c:v>43480</c:v>
              </c:pt>
              <c:pt idx="3392">
                <c:v>43481</c:v>
              </c:pt>
              <c:pt idx="3393">
                <c:v>43482</c:v>
              </c:pt>
              <c:pt idx="3394">
                <c:v>43483</c:v>
              </c:pt>
              <c:pt idx="3395">
                <c:v>43486</c:v>
              </c:pt>
              <c:pt idx="3396">
                <c:v>43487</c:v>
              </c:pt>
              <c:pt idx="3397">
                <c:v>43488</c:v>
              </c:pt>
              <c:pt idx="3398">
                <c:v>43489</c:v>
              </c:pt>
              <c:pt idx="3399">
                <c:v>43490</c:v>
              </c:pt>
              <c:pt idx="3400">
                <c:v>43493</c:v>
              </c:pt>
              <c:pt idx="3401">
                <c:v>43494</c:v>
              </c:pt>
              <c:pt idx="3402">
                <c:v>43495</c:v>
              </c:pt>
              <c:pt idx="3403">
                <c:v>43496</c:v>
              </c:pt>
              <c:pt idx="3404">
                <c:v>43497</c:v>
              </c:pt>
              <c:pt idx="3405">
                <c:v>43500</c:v>
              </c:pt>
              <c:pt idx="3406">
                <c:v>43501</c:v>
              </c:pt>
              <c:pt idx="3407">
                <c:v>43502</c:v>
              </c:pt>
              <c:pt idx="3408">
                <c:v>43503</c:v>
              </c:pt>
              <c:pt idx="3409">
                <c:v>43504</c:v>
              </c:pt>
              <c:pt idx="3410">
                <c:v>43507</c:v>
              </c:pt>
              <c:pt idx="3411">
                <c:v>43508</c:v>
              </c:pt>
              <c:pt idx="3412">
                <c:v>43509</c:v>
              </c:pt>
              <c:pt idx="3413">
                <c:v>43510</c:v>
              </c:pt>
              <c:pt idx="3414">
                <c:v>43511</c:v>
              </c:pt>
              <c:pt idx="3415">
                <c:v>43514</c:v>
              </c:pt>
              <c:pt idx="3416">
                <c:v>43515</c:v>
              </c:pt>
              <c:pt idx="3417">
                <c:v>43516</c:v>
              </c:pt>
              <c:pt idx="3418">
                <c:v>43517</c:v>
              </c:pt>
              <c:pt idx="3419">
                <c:v>43518</c:v>
              </c:pt>
              <c:pt idx="3420">
                <c:v>43521</c:v>
              </c:pt>
              <c:pt idx="3421">
                <c:v>43522</c:v>
              </c:pt>
              <c:pt idx="3422">
                <c:v>43523</c:v>
              </c:pt>
              <c:pt idx="3423">
                <c:v>43524</c:v>
              </c:pt>
              <c:pt idx="3424">
                <c:v>43525</c:v>
              </c:pt>
              <c:pt idx="3425">
                <c:v>43528</c:v>
              </c:pt>
              <c:pt idx="3426">
                <c:v>43529</c:v>
              </c:pt>
              <c:pt idx="3427">
                <c:v>43530</c:v>
              </c:pt>
              <c:pt idx="3428">
                <c:v>43531</c:v>
              </c:pt>
              <c:pt idx="3429">
                <c:v>43532</c:v>
              </c:pt>
              <c:pt idx="3430">
                <c:v>43535</c:v>
              </c:pt>
              <c:pt idx="3431">
                <c:v>43536</c:v>
              </c:pt>
              <c:pt idx="3432">
                <c:v>43537</c:v>
              </c:pt>
              <c:pt idx="3433">
                <c:v>43538</c:v>
              </c:pt>
              <c:pt idx="3434">
                <c:v>43539</c:v>
              </c:pt>
              <c:pt idx="3435">
                <c:v>43542</c:v>
              </c:pt>
              <c:pt idx="3436">
                <c:v>43543</c:v>
              </c:pt>
              <c:pt idx="3437">
                <c:v>43544</c:v>
              </c:pt>
              <c:pt idx="3438">
                <c:v>43545</c:v>
              </c:pt>
              <c:pt idx="3439">
                <c:v>43546</c:v>
              </c:pt>
              <c:pt idx="3440">
                <c:v>43549</c:v>
              </c:pt>
              <c:pt idx="3441">
                <c:v>43550</c:v>
              </c:pt>
              <c:pt idx="3442">
                <c:v>43551</c:v>
              </c:pt>
              <c:pt idx="3443">
                <c:v>43552</c:v>
              </c:pt>
              <c:pt idx="3444">
                <c:v>43553</c:v>
              </c:pt>
              <c:pt idx="3445">
                <c:v>43556</c:v>
              </c:pt>
              <c:pt idx="3446">
                <c:v>43557</c:v>
              </c:pt>
              <c:pt idx="3447">
                <c:v>43558</c:v>
              </c:pt>
              <c:pt idx="3448">
                <c:v>43559</c:v>
              </c:pt>
              <c:pt idx="3449">
                <c:v>43560</c:v>
              </c:pt>
              <c:pt idx="3450">
                <c:v>43563</c:v>
              </c:pt>
              <c:pt idx="3451">
                <c:v>43564</c:v>
              </c:pt>
              <c:pt idx="3452">
                <c:v>43565</c:v>
              </c:pt>
              <c:pt idx="3453">
                <c:v>43566</c:v>
              </c:pt>
              <c:pt idx="3454">
                <c:v>43567</c:v>
              </c:pt>
              <c:pt idx="3455">
                <c:v>43570</c:v>
              </c:pt>
              <c:pt idx="3456">
                <c:v>43571</c:v>
              </c:pt>
              <c:pt idx="3457">
                <c:v>43572</c:v>
              </c:pt>
              <c:pt idx="3458">
                <c:v>43573</c:v>
              </c:pt>
              <c:pt idx="3459">
                <c:v>43574</c:v>
              </c:pt>
              <c:pt idx="3460">
                <c:v>43577</c:v>
              </c:pt>
              <c:pt idx="3461">
                <c:v>43578</c:v>
              </c:pt>
              <c:pt idx="3462">
                <c:v>43579</c:v>
              </c:pt>
              <c:pt idx="3463">
                <c:v>43580</c:v>
              </c:pt>
              <c:pt idx="3464">
                <c:v>43581</c:v>
              </c:pt>
              <c:pt idx="3465">
                <c:v>43584</c:v>
              </c:pt>
              <c:pt idx="3466">
                <c:v>43585</c:v>
              </c:pt>
              <c:pt idx="3467">
                <c:v>43586</c:v>
              </c:pt>
              <c:pt idx="3468">
                <c:v>43587</c:v>
              </c:pt>
              <c:pt idx="3469">
                <c:v>43588</c:v>
              </c:pt>
              <c:pt idx="3470">
                <c:v>43591</c:v>
              </c:pt>
              <c:pt idx="3471">
                <c:v>43592</c:v>
              </c:pt>
              <c:pt idx="3472">
                <c:v>43593</c:v>
              </c:pt>
              <c:pt idx="3473">
                <c:v>43594</c:v>
              </c:pt>
              <c:pt idx="3474">
                <c:v>43595</c:v>
              </c:pt>
              <c:pt idx="3475">
                <c:v>43598</c:v>
              </c:pt>
              <c:pt idx="3476">
                <c:v>43599</c:v>
              </c:pt>
              <c:pt idx="3477">
                <c:v>43600</c:v>
              </c:pt>
              <c:pt idx="3478">
                <c:v>43601</c:v>
              </c:pt>
              <c:pt idx="3479">
                <c:v>43602</c:v>
              </c:pt>
              <c:pt idx="3480">
                <c:v>43605</c:v>
              </c:pt>
              <c:pt idx="3481">
                <c:v>43606</c:v>
              </c:pt>
              <c:pt idx="3482">
                <c:v>43607</c:v>
              </c:pt>
              <c:pt idx="3483">
                <c:v>43608</c:v>
              </c:pt>
              <c:pt idx="3484">
                <c:v>43609</c:v>
              </c:pt>
              <c:pt idx="3485">
                <c:v>43612</c:v>
              </c:pt>
              <c:pt idx="3486">
                <c:v>43613</c:v>
              </c:pt>
              <c:pt idx="3487">
                <c:v>43614</c:v>
              </c:pt>
              <c:pt idx="3488">
                <c:v>43615</c:v>
              </c:pt>
              <c:pt idx="3489">
                <c:v>43616</c:v>
              </c:pt>
              <c:pt idx="3490">
                <c:v>43619</c:v>
              </c:pt>
              <c:pt idx="3491">
                <c:v>43620</c:v>
              </c:pt>
              <c:pt idx="3492">
                <c:v>43621</c:v>
              </c:pt>
              <c:pt idx="3493">
                <c:v>43622</c:v>
              </c:pt>
              <c:pt idx="3494">
                <c:v>43623</c:v>
              </c:pt>
              <c:pt idx="3495">
                <c:v>43626</c:v>
              </c:pt>
              <c:pt idx="3496">
                <c:v>43627</c:v>
              </c:pt>
              <c:pt idx="3497">
                <c:v>43628</c:v>
              </c:pt>
              <c:pt idx="3498">
                <c:v>43629</c:v>
              </c:pt>
              <c:pt idx="3499">
                <c:v>43630</c:v>
              </c:pt>
              <c:pt idx="3500">
                <c:v>43633</c:v>
              </c:pt>
              <c:pt idx="3501">
                <c:v>43634</c:v>
              </c:pt>
              <c:pt idx="3502">
                <c:v>43635</c:v>
              </c:pt>
              <c:pt idx="3503">
                <c:v>43636</c:v>
              </c:pt>
              <c:pt idx="3504">
                <c:v>43637</c:v>
              </c:pt>
              <c:pt idx="3505">
                <c:v>43640</c:v>
              </c:pt>
              <c:pt idx="3506">
                <c:v>43641</c:v>
              </c:pt>
              <c:pt idx="3507">
                <c:v>43642</c:v>
              </c:pt>
              <c:pt idx="3508">
                <c:v>43643</c:v>
              </c:pt>
              <c:pt idx="3509">
                <c:v>43644</c:v>
              </c:pt>
              <c:pt idx="3510">
                <c:v>43647</c:v>
              </c:pt>
              <c:pt idx="3511">
                <c:v>43648</c:v>
              </c:pt>
              <c:pt idx="3512">
                <c:v>43649</c:v>
              </c:pt>
              <c:pt idx="3513">
                <c:v>43650</c:v>
              </c:pt>
              <c:pt idx="3514">
                <c:v>43651</c:v>
              </c:pt>
              <c:pt idx="3515">
                <c:v>43654</c:v>
              </c:pt>
              <c:pt idx="3516">
                <c:v>43655</c:v>
              </c:pt>
              <c:pt idx="3517">
                <c:v>43656</c:v>
              </c:pt>
              <c:pt idx="3518">
                <c:v>43657</c:v>
              </c:pt>
              <c:pt idx="3519">
                <c:v>43658</c:v>
              </c:pt>
              <c:pt idx="3520">
                <c:v>43661</c:v>
              </c:pt>
              <c:pt idx="3521">
                <c:v>43662</c:v>
              </c:pt>
              <c:pt idx="3522">
                <c:v>43663</c:v>
              </c:pt>
              <c:pt idx="3523">
                <c:v>43664</c:v>
              </c:pt>
              <c:pt idx="3524">
                <c:v>43665</c:v>
              </c:pt>
              <c:pt idx="3525">
                <c:v>43668</c:v>
              </c:pt>
              <c:pt idx="3526">
                <c:v>43669</c:v>
              </c:pt>
              <c:pt idx="3527">
                <c:v>43670</c:v>
              </c:pt>
              <c:pt idx="3528">
                <c:v>43671</c:v>
              </c:pt>
              <c:pt idx="3529">
                <c:v>43672</c:v>
              </c:pt>
              <c:pt idx="3530">
                <c:v>43675</c:v>
              </c:pt>
              <c:pt idx="3531">
                <c:v>43676</c:v>
              </c:pt>
              <c:pt idx="3532">
                <c:v>43677</c:v>
              </c:pt>
              <c:pt idx="3533">
                <c:v>43678</c:v>
              </c:pt>
              <c:pt idx="3534">
                <c:v>43679</c:v>
              </c:pt>
              <c:pt idx="3535">
                <c:v>43682</c:v>
              </c:pt>
              <c:pt idx="3536">
                <c:v>43683</c:v>
              </c:pt>
              <c:pt idx="3537">
                <c:v>43684</c:v>
              </c:pt>
              <c:pt idx="3538">
                <c:v>43685</c:v>
              </c:pt>
              <c:pt idx="3539">
                <c:v>43686</c:v>
              </c:pt>
              <c:pt idx="3540">
                <c:v>43689</c:v>
              </c:pt>
              <c:pt idx="3541">
                <c:v>43690</c:v>
              </c:pt>
              <c:pt idx="3542">
                <c:v>43691</c:v>
              </c:pt>
              <c:pt idx="3543">
                <c:v>43692</c:v>
              </c:pt>
              <c:pt idx="3544">
                <c:v>43693</c:v>
              </c:pt>
              <c:pt idx="3545">
                <c:v>43696</c:v>
              </c:pt>
              <c:pt idx="3546">
                <c:v>43697</c:v>
              </c:pt>
              <c:pt idx="3547">
                <c:v>43698</c:v>
              </c:pt>
              <c:pt idx="3548">
                <c:v>43699</c:v>
              </c:pt>
              <c:pt idx="3549">
                <c:v>43700</c:v>
              </c:pt>
              <c:pt idx="3550">
                <c:v>43703</c:v>
              </c:pt>
              <c:pt idx="3551">
                <c:v>43704</c:v>
              </c:pt>
              <c:pt idx="3552">
                <c:v>43705</c:v>
              </c:pt>
              <c:pt idx="3553">
                <c:v>43706</c:v>
              </c:pt>
              <c:pt idx="3554">
                <c:v>43707</c:v>
              </c:pt>
              <c:pt idx="3555">
                <c:v>43710</c:v>
              </c:pt>
              <c:pt idx="3556">
                <c:v>43711</c:v>
              </c:pt>
              <c:pt idx="3557">
                <c:v>43712</c:v>
              </c:pt>
              <c:pt idx="3558">
                <c:v>43713</c:v>
              </c:pt>
              <c:pt idx="3559">
                <c:v>43714</c:v>
              </c:pt>
              <c:pt idx="3560">
                <c:v>43717</c:v>
              </c:pt>
              <c:pt idx="3561">
                <c:v>43718</c:v>
              </c:pt>
              <c:pt idx="3562">
                <c:v>43719</c:v>
              </c:pt>
              <c:pt idx="3563">
                <c:v>43720</c:v>
              </c:pt>
              <c:pt idx="3564">
                <c:v>43721</c:v>
              </c:pt>
              <c:pt idx="3565">
                <c:v>43724</c:v>
              </c:pt>
              <c:pt idx="3566">
                <c:v>43725</c:v>
              </c:pt>
              <c:pt idx="3567">
                <c:v>43726</c:v>
              </c:pt>
              <c:pt idx="3568">
                <c:v>43727</c:v>
              </c:pt>
              <c:pt idx="3569">
                <c:v>43728</c:v>
              </c:pt>
              <c:pt idx="3570">
                <c:v>43731</c:v>
              </c:pt>
              <c:pt idx="3571">
                <c:v>43732</c:v>
              </c:pt>
              <c:pt idx="3572">
                <c:v>43733</c:v>
              </c:pt>
              <c:pt idx="3573">
                <c:v>43734</c:v>
              </c:pt>
              <c:pt idx="3574">
                <c:v>43735</c:v>
              </c:pt>
              <c:pt idx="3575">
                <c:v>43738</c:v>
              </c:pt>
              <c:pt idx="3576">
                <c:v>43739</c:v>
              </c:pt>
              <c:pt idx="3577">
                <c:v>43740</c:v>
              </c:pt>
              <c:pt idx="3578">
                <c:v>43741</c:v>
              </c:pt>
              <c:pt idx="3579">
                <c:v>43742</c:v>
              </c:pt>
              <c:pt idx="3580">
                <c:v>43745</c:v>
              </c:pt>
              <c:pt idx="3581">
                <c:v>43746</c:v>
              </c:pt>
              <c:pt idx="3582">
                <c:v>43747</c:v>
              </c:pt>
              <c:pt idx="3583">
                <c:v>43748</c:v>
              </c:pt>
              <c:pt idx="3584">
                <c:v>43749</c:v>
              </c:pt>
              <c:pt idx="3585">
                <c:v>43752</c:v>
              </c:pt>
              <c:pt idx="3586">
                <c:v>43753</c:v>
              </c:pt>
              <c:pt idx="3587">
                <c:v>43754</c:v>
              </c:pt>
              <c:pt idx="3588">
                <c:v>43755</c:v>
              </c:pt>
              <c:pt idx="3589">
                <c:v>43756</c:v>
              </c:pt>
              <c:pt idx="3590">
                <c:v>43759</c:v>
              </c:pt>
              <c:pt idx="3591">
                <c:v>43760</c:v>
              </c:pt>
              <c:pt idx="3592">
                <c:v>43761</c:v>
              </c:pt>
              <c:pt idx="3593">
                <c:v>43762</c:v>
              </c:pt>
              <c:pt idx="3594">
                <c:v>43763</c:v>
              </c:pt>
              <c:pt idx="3595">
                <c:v>43766</c:v>
              </c:pt>
              <c:pt idx="3596">
                <c:v>43767</c:v>
              </c:pt>
              <c:pt idx="3597">
                <c:v>43768</c:v>
              </c:pt>
              <c:pt idx="3598">
                <c:v>43769</c:v>
              </c:pt>
              <c:pt idx="3599">
                <c:v>43770</c:v>
              </c:pt>
              <c:pt idx="3600">
                <c:v>43773</c:v>
              </c:pt>
              <c:pt idx="3601">
                <c:v>43774</c:v>
              </c:pt>
              <c:pt idx="3602">
                <c:v>43775</c:v>
              </c:pt>
              <c:pt idx="3603">
                <c:v>43776</c:v>
              </c:pt>
              <c:pt idx="3604">
                <c:v>43777</c:v>
              </c:pt>
              <c:pt idx="3605">
                <c:v>43780</c:v>
              </c:pt>
              <c:pt idx="3606">
                <c:v>43781</c:v>
              </c:pt>
              <c:pt idx="3607">
                <c:v>43782</c:v>
              </c:pt>
              <c:pt idx="3608">
                <c:v>43783</c:v>
              </c:pt>
              <c:pt idx="3609">
                <c:v>43784</c:v>
              </c:pt>
              <c:pt idx="3610">
                <c:v>43787</c:v>
              </c:pt>
              <c:pt idx="3611">
                <c:v>43788</c:v>
              </c:pt>
              <c:pt idx="3612">
                <c:v>43789</c:v>
              </c:pt>
              <c:pt idx="3613">
                <c:v>43790</c:v>
              </c:pt>
              <c:pt idx="3614">
                <c:v>43791</c:v>
              </c:pt>
              <c:pt idx="3615">
                <c:v>43794</c:v>
              </c:pt>
              <c:pt idx="3616">
                <c:v>43795</c:v>
              </c:pt>
              <c:pt idx="3617">
                <c:v>43796</c:v>
              </c:pt>
              <c:pt idx="3618">
                <c:v>43797</c:v>
              </c:pt>
              <c:pt idx="3619">
                <c:v>43798</c:v>
              </c:pt>
              <c:pt idx="3620">
                <c:v>43801</c:v>
              </c:pt>
              <c:pt idx="3621">
                <c:v>43802</c:v>
              </c:pt>
              <c:pt idx="3622">
                <c:v>43803</c:v>
              </c:pt>
              <c:pt idx="3623">
                <c:v>43804</c:v>
              </c:pt>
              <c:pt idx="3624">
                <c:v>43805</c:v>
              </c:pt>
              <c:pt idx="3625">
                <c:v>43808</c:v>
              </c:pt>
              <c:pt idx="3626">
                <c:v>43809</c:v>
              </c:pt>
              <c:pt idx="3627">
                <c:v>43810</c:v>
              </c:pt>
              <c:pt idx="3628">
                <c:v>43811</c:v>
              </c:pt>
              <c:pt idx="3629">
                <c:v>43812</c:v>
              </c:pt>
              <c:pt idx="3630">
                <c:v>43815</c:v>
              </c:pt>
              <c:pt idx="3631">
                <c:v>43816</c:v>
              </c:pt>
              <c:pt idx="3632">
                <c:v>43817</c:v>
              </c:pt>
              <c:pt idx="3633">
                <c:v>43818</c:v>
              </c:pt>
              <c:pt idx="3634">
                <c:v>43819</c:v>
              </c:pt>
              <c:pt idx="3635">
                <c:v>43822</c:v>
              </c:pt>
              <c:pt idx="3636">
                <c:v>43823</c:v>
              </c:pt>
              <c:pt idx="3637">
                <c:v>43825</c:v>
              </c:pt>
              <c:pt idx="3638">
                <c:v>43826</c:v>
              </c:pt>
              <c:pt idx="3639">
                <c:v>43829</c:v>
              </c:pt>
              <c:pt idx="3640">
                <c:v>43830</c:v>
              </c:pt>
              <c:pt idx="3641">
                <c:v>43831</c:v>
              </c:pt>
              <c:pt idx="3642">
                <c:v>43832</c:v>
              </c:pt>
              <c:pt idx="3643">
                <c:v>43833</c:v>
              </c:pt>
              <c:pt idx="3644">
                <c:v>43836</c:v>
              </c:pt>
              <c:pt idx="3645">
                <c:v>43837</c:v>
              </c:pt>
              <c:pt idx="3646">
                <c:v>43838</c:v>
              </c:pt>
              <c:pt idx="3647">
                <c:v>43839</c:v>
              </c:pt>
              <c:pt idx="3648">
                <c:v>43840</c:v>
              </c:pt>
              <c:pt idx="3649">
                <c:v>43843</c:v>
              </c:pt>
              <c:pt idx="3650">
                <c:v>43844</c:v>
              </c:pt>
              <c:pt idx="3651">
                <c:v>43845</c:v>
              </c:pt>
              <c:pt idx="3652">
                <c:v>43846</c:v>
              </c:pt>
              <c:pt idx="3653">
                <c:v>43847</c:v>
              </c:pt>
              <c:pt idx="3654">
                <c:v>43850</c:v>
              </c:pt>
              <c:pt idx="3655">
                <c:v>43851</c:v>
              </c:pt>
              <c:pt idx="3656">
                <c:v>43852</c:v>
              </c:pt>
              <c:pt idx="3657">
                <c:v>43853</c:v>
              </c:pt>
              <c:pt idx="3658">
                <c:v>43854</c:v>
              </c:pt>
              <c:pt idx="3659">
                <c:v>43857</c:v>
              </c:pt>
              <c:pt idx="3660">
                <c:v>43858</c:v>
              </c:pt>
              <c:pt idx="3661">
                <c:v>43859</c:v>
              </c:pt>
              <c:pt idx="3662">
                <c:v>43860</c:v>
              </c:pt>
              <c:pt idx="3663">
                <c:v>43861</c:v>
              </c:pt>
              <c:pt idx="3664">
                <c:v>43864</c:v>
              </c:pt>
              <c:pt idx="3665">
                <c:v>43865</c:v>
              </c:pt>
              <c:pt idx="3666">
                <c:v>43866</c:v>
              </c:pt>
              <c:pt idx="3667">
                <c:v>43867</c:v>
              </c:pt>
              <c:pt idx="3668">
                <c:v>43868</c:v>
              </c:pt>
              <c:pt idx="3669">
                <c:v>43871</c:v>
              </c:pt>
              <c:pt idx="3670">
                <c:v>43872</c:v>
              </c:pt>
              <c:pt idx="3671">
                <c:v>43873</c:v>
              </c:pt>
              <c:pt idx="3672">
                <c:v>43874</c:v>
              </c:pt>
              <c:pt idx="3673">
                <c:v>43875</c:v>
              </c:pt>
              <c:pt idx="3674">
                <c:v>43878</c:v>
              </c:pt>
              <c:pt idx="3675">
                <c:v>43879</c:v>
              </c:pt>
              <c:pt idx="3676">
                <c:v>43880</c:v>
              </c:pt>
              <c:pt idx="3677">
                <c:v>43881</c:v>
              </c:pt>
              <c:pt idx="3678">
                <c:v>43882</c:v>
              </c:pt>
              <c:pt idx="3679">
                <c:v>43885</c:v>
              </c:pt>
              <c:pt idx="3680">
                <c:v>43886</c:v>
              </c:pt>
              <c:pt idx="3681">
                <c:v>43887</c:v>
              </c:pt>
              <c:pt idx="3682">
                <c:v>43888</c:v>
              </c:pt>
              <c:pt idx="3683">
                <c:v>43889</c:v>
              </c:pt>
              <c:pt idx="3684">
                <c:v>43892</c:v>
              </c:pt>
              <c:pt idx="3685">
                <c:v>43893</c:v>
              </c:pt>
              <c:pt idx="3686">
                <c:v>43894</c:v>
              </c:pt>
              <c:pt idx="3687">
                <c:v>43895</c:v>
              </c:pt>
              <c:pt idx="3688">
                <c:v>43896</c:v>
              </c:pt>
              <c:pt idx="3689">
                <c:v>43899</c:v>
              </c:pt>
              <c:pt idx="3690">
                <c:v>43900</c:v>
              </c:pt>
              <c:pt idx="3691">
                <c:v>43901</c:v>
              </c:pt>
              <c:pt idx="3692">
                <c:v>43902</c:v>
              </c:pt>
              <c:pt idx="3693">
                <c:v>43903</c:v>
              </c:pt>
              <c:pt idx="3694">
                <c:v>43906</c:v>
              </c:pt>
              <c:pt idx="3695">
                <c:v>43907</c:v>
              </c:pt>
              <c:pt idx="3696">
                <c:v>43908</c:v>
              </c:pt>
              <c:pt idx="3697">
                <c:v>43909</c:v>
              </c:pt>
              <c:pt idx="3698">
                <c:v>43910</c:v>
              </c:pt>
              <c:pt idx="3699">
                <c:v>43913</c:v>
              </c:pt>
              <c:pt idx="3700">
                <c:v>43914</c:v>
              </c:pt>
              <c:pt idx="3701">
                <c:v>43915</c:v>
              </c:pt>
              <c:pt idx="3702">
                <c:v>43916</c:v>
              </c:pt>
              <c:pt idx="3703">
                <c:v>43917</c:v>
              </c:pt>
              <c:pt idx="3704">
                <c:v>43920</c:v>
              </c:pt>
              <c:pt idx="3705">
                <c:v>43921</c:v>
              </c:pt>
              <c:pt idx="3706">
                <c:v>43922</c:v>
              </c:pt>
              <c:pt idx="3707">
                <c:v>43923</c:v>
              </c:pt>
              <c:pt idx="3708">
                <c:v>43924</c:v>
              </c:pt>
              <c:pt idx="3709">
                <c:v>43927</c:v>
              </c:pt>
              <c:pt idx="3710">
                <c:v>43928</c:v>
              </c:pt>
              <c:pt idx="3711">
                <c:v>43929</c:v>
              </c:pt>
              <c:pt idx="3712">
                <c:v>43930</c:v>
              </c:pt>
              <c:pt idx="3713">
                <c:v>43931</c:v>
              </c:pt>
              <c:pt idx="3714">
                <c:v>43934</c:v>
              </c:pt>
              <c:pt idx="3715">
                <c:v>43935</c:v>
              </c:pt>
              <c:pt idx="3716">
                <c:v>43936</c:v>
              </c:pt>
              <c:pt idx="3717">
                <c:v>43937</c:v>
              </c:pt>
              <c:pt idx="3718">
                <c:v>43938</c:v>
              </c:pt>
              <c:pt idx="3719">
                <c:v>43941</c:v>
              </c:pt>
              <c:pt idx="3720">
                <c:v>43942</c:v>
              </c:pt>
              <c:pt idx="3721">
                <c:v>43943</c:v>
              </c:pt>
              <c:pt idx="3722">
                <c:v>43944</c:v>
              </c:pt>
              <c:pt idx="3723">
                <c:v>43945</c:v>
              </c:pt>
              <c:pt idx="3724">
                <c:v>43948</c:v>
              </c:pt>
              <c:pt idx="3725">
                <c:v>43949</c:v>
              </c:pt>
              <c:pt idx="3726">
                <c:v>43950</c:v>
              </c:pt>
              <c:pt idx="3727">
                <c:v>43951</c:v>
              </c:pt>
              <c:pt idx="3728">
                <c:v>43952</c:v>
              </c:pt>
              <c:pt idx="3729">
                <c:v>43955</c:v>
              </c:pt>
              <c:pt idx="3730">
                <c:v>43956</c:v>
              </c:pt>
              <c:pt idx="3731">
                <c:v>43957</c:v>
              </c:pt>
              <c:pt idx="3732">
                <c:v>43958</c:v>
              </c:pt>
              <c:pt idx="3733">
                <c:v>43959</c:v>
              </c:pt>
              <c:pt idx="3734">
                <c:v>43962</c:v>
              </c:pt>
              <c:pt idx="3735">
                <c:v>43963</c:v>
              </c:pt>
              <c:pt idx="3736">
                <c:v>43964</c:v>
              </c:pt>
              <c:pt idx="3737">
                <c:v>43965</c:v>
              </c:pt>
              <c:pt idx="3738">
                <c:v>43966</c:v>
              </c:pt>
              <c:pt idx="3739">
                <c:v>43969</c:v>
              </c:pt>
              <c:pt idx="3740">
                <c:v>43970</c:v>
              </c:pt>
              <c:pt idx="3741">
                <c:v>43971</c:v>
              </c:pt>
              <c:pt idx="3742">
                <c:v>43972</c:v>
              </c:pt>
              <c:pt idx="3743">
                <c:v>43973</c:v>
              </c:pt>
              <c:pt idx="3744">
                <c:v>43976</c:v>
              </c:pt>
              <c:pt idx="3745">
                <c:v>43977</c:v>
              </c:pt>
              <c:pt idx="3746">
                <c:v>43978</c:v>
              </c:pt>
              <c:pt idx="3747">
                <c:v>43979</c:v>
              </c:pt>
              <c:pt idx="3748">
                <c:v>43980</c:v>
              </c:pt>
              <c:pt idx="3749">
                <c:v>43983</c:v>
              </c:pt>
              <c:pt idx="3750">
                <c:v>43984</c:v>
              </c:pt>
              <c:pt idx="3751">
                <c:v>43985</c:v>
              </c:pt>
              <c:pt idx="3752">
                <c:v>43986</c:v>
              </c:pt>
              <c:pt idx="3753">
                <c:v>43987</c:v>
              </c:pt>
              <c:pt idx="3754">
                <c:v>43990</c:v>
              </c:pt>
              <c:pt idx="3755">
                <c:v>43991</c:v>
              </c:pt>
              <c:pt idx="3756">
                <c:v>43992</c:v>
              </c:pt>
              <c:pt idx="3757">
                <c:v>43993</c:v>
              </c:pt>
              <c:pt idx="3758">
                <c:v>43994</c:v>
              </c:pt>
              <c:pt idx="3759">
                <c:v>43997</c:v>
              </c:pt>
              <c:pt idx="3760">
                <c:v>43998</c:v>
              </c:pt>
              <c:pt idx="3761">
                <c:v>43999</c:v>
              </c:pt>
              <c:pt idx="3762">
                <c:v>44000</c:v>
              </c:pt>
              <c:pt idx="3763">
                <c:v>44001</c:v>
              </c:pt>
              <c:pt idx="3764">
                <c:v>44004</c:v>
              </c:pt>
              <c:pt idx="3765">
                <c:v>44005</c:v>
              </c:pt>
              <c:pt idx="3766">
                <c:v>44006</c:v>
              </c:pt>
              <c:pt idx="3767">
                <c:v>44007</c:v>
              </c:pt>
              <c:pt idx="3768">
                <c:v>44008</c:v>
              </c:pt>
              <c:pt idx="3769">
                <c:v>44011</c:v>
              </c:pt>
              <c:pt idx="3770">
                <c:v>44012</c:v>
              </c:pt>
              <c:pt idx="3771">
                <c:v>44013</c:v>
              </c:pt>
              <c:pt idx="3772">
                <c:v>44014</c:v>
              </c:pt>
              <c:pt idx="3773">
                <c:v>44015</c:v>
              </c:pt>
              <c:pt idx="3774">
                <c:v>44018</c:v>
              </c:pt>
              <c:pt idx="3775">
                <c:v>44019</c:v>
              </c:pt>
              <c:pt idx="3776">
                <c:v>44020</c:v>
              </c:pt>
              <c:pt idx="3777">
                <c:v>44021</c:v>
              </c:pt>
              <c:pt idx="3778">
                <c:v>44022</c:v>
              </c:pt>
              <c:pt idx="3779">
                <c:v>44025</c:v>
              </c:pt>
              <c:pt idx="3780">
                <c:v>44026</c:v>
              </c:pt>
              <c:pt idx="3781">
                <c:v>44027</c:v>
              </c:pt>
              <c:pt idx="3782">
                <c:v>44028</c:v>
              </c:pt>
              <c:pt idx="3783">
                <c:v>44029</c:v>
              </c:pt>
              <c:pt idx="3784">
                <c:v>44032</c:v>
              </c:pt>
              <c:pt idx="3785">
                <c:v>44033</c:v>
              </c:pt>
              <c:pt idx="3786">
                <c:v>44034</c:v>
              </c:pt>
              <c:pt idx="3787">
                <c:v>44035</c:v>
              </c:pt>
              <c:pt idx="3788">
                <c:v>44036</c:v>
              </c:pt>
              <c:pt idx="3789">
                <c:v>44039</c:v>
              </c:pt>
              <c:pt idx="3790">
                <c:v>44040</c:v>
              </c:pt>
              <c:pt idx="3791">
                <c:v>44041</c:v>
              </c:pt>
              <c:pt idx="3792">
                <c:v>44042</c:v>
              </c:pt>
              <c:pt idx="3793">
                <c:v>44043</c:v>
              </c:pt>
            </c:numLit>
          </c:cat>
          <c:val>
            <c:numLit>
              <c:formatCode>General</c:formatCode>
              <c:ptCount val="379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0</c:v>
              </c:pt>
              <c:pt idx="2761">
                <c:v>0</c:v>
              </c:pt>
              <c:pt idx="2762">
                <c:v>0</c:v>
              </c:pt>
              <c:pt idx="2763">
                <c:v>0</c:v>
              </c:pt>
              <c:pt idx="2764">
                <c:v>0</c:v>
              </c:pt>
              <c:pt idx="2765">
                <c:v>0</c:v>
              </c:pt>
              <c:pt idx="2766">
                <c:v>0</c:v>
              </c:pt>
              <c:pt idx="2767">
                <c:v>0</c:v>
              </c:pt>
              <c:pt idx="2768">
                <c:v>0</c:v>
              </c:pt>
              <c:pt idx="2769">
                <c:v>0</c:v>
              </c:pt>
              <c:pt idx="2770">
                <c:v>0</c:v>
              </c:pt>
              <c:pt idx="2771">
                <c:v>0</c:v>
              </c:pt>
              <c:pt idx="2772">
                <c:v>0</c:v>
              </c:pt>
              <c:pt idx="2773">
                <c:v>0</c:v>
              </c:pt>
              <c:pt idx="2774">
                <c:v>0</c:v>
              </c:pt>
              <c:pt idx="2775">
                <c:v>0</c:v>
              </c:pt>
              <c:pt idx="2776">
                <c:v>0</c:v>
              </c:pt>
              <c:pt idx="2777">
                <c:v>0</c:v>
              </c:pt>
              <c:pt idx="2778">
                <c:v>0</c:v>
              </c:pt>
              <c:pt idx="2779">
                <c:v>0</c:v>
              </c:pt>
              <c:pt idx="2780">
                <c:v>0</c:v>
              </c:pt>
              <c:pt idx="2781">
                <c:v>0</c:v>
              </c:pt>
              <c:pt idx="2782">
                <c:v>0</c:v>
              </c:pt>
              <c:pt idx="2783">
                <c:v>0</c:v>
              </c:pt>
              <c:pt idx="2784">
                <c:v>0</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0</c:v>
              </c:pt>
              <c:pt idx="2801">
                <c:v>0</c:v>
              </c:pt>
              <c:pt idx="2802">
                <c:v>0</c:v>
              </c:pt>
              <c:pt idx="2803">
                <c:v>0</c:v>
              </c:pt>
              <c:pt idx="2804">
                <c:v>0</c:v>
              </c:pt>
              <c:pt idx="2805">
                <c:v>0</c:v>
              </c:pt>
              <c:pt idx="2806">
                <c:v>0</c:v>
              </c:pt>
              <c:pt idx="2807">
                <c:v>0</c:v>
              </c:pt>
              <c:pt idx="2808">
                <c:v>0</c:v>
              </c:pt>
              <c:pt idx="2809">
                <c:v>0</c:v>
              </c:pt>
              <c:pt idx="2810">
                <c:v>0</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0</c:v>
              </c:pt>
              <c:pt idx="2840">
                <c:v>0</c:v>
              </c:pt>
              <c:pt idx="2841">
                <c:v>0</c:v>
              </c:pt>
              <c:pt idx="2842">
                <c:v>0</c:v>
              </c:pt>
              <c:pt idx="2843">
                <c:v>0</c:v>
              </c:pt>
              <c:pt idx="2844">
                <c:v>0</c:v>
              </c:pt>
              <c:pt idx="2845">
                <c:v>0</c:v>
              </c:pt>
              <c:pt idx="2846">
                <c:v>0</c:v>
              </c:pt>
              <c:pt idx="2847">
                <c:v>0</c:v>
              </c:pt>
              <c:pt idx="2848">
                <c:v>0</c:v>
              </c:pt>
              <c:pt idx="2849">
                <c:v>0</c:v>
              </c:pt>
              <c:pt idx="2850">
                <c:v>0</c:v>
              </c:pt>
              <c:pt idx="2851">
                <c:v>0</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pt idx="2923">
                <c:v>0</c:v>
              </c:pt>
              <c:pt idx="2924">
                <c:v>0</c:v>
              </c:pt>
              <c:pt idx="2925">
                <c:v>0</c:v>
              </c:pt>
              <c:pt idx="2926">
                <c:v>0</c:v>
              </c:pt>
              <c:pt idx="2927">
                <c:v>0</c:v>
              </c:pt>
              <c:pt idx="2928">
                <c:v>0</c:v>
              </c:pt>
              <c:pt idx="2929">
                <c:v>0</c:v>
              </c:pt>
              <c:pt idx="2930">
                <c:v>0</c:v>
              </c:pt>
              <c:pt idx="2931">
                <c:v>0</c:v>
              </c:pt>
              <c:pt idx="2932">
                <c:v>0</c:v>
              </c:pt>
              <c:pt idx="2933">
                <c:v>0</c:v>
              </c:pt>
              <c:pt idx="2934">
                <c:v>0</c:v>
              </c:pt>
              <c:pt idx="2935">
                <c:v>0</c:v>
              </c:pt>
              <c:pt idx="2936">
                <c:v>0</c:v>
              </c:pt>
              <c:pt idx="2937">
                <c:v>0</c:v>
              </c:pt>
              <c:pt idx="2938">
                <c:v>0</c:v>
              </c:pt>
              <c:pt idx="2939">
                <c:v>0</c:v>
              </c:pt>
              <c:pt idx="2940">
                <c:v>0</c:v>
              </c:pt>
              <c:pt idx="2941">
                <c:v>0</c:v>
              </c:pt>
              <c:pt idx="2942">
                <c:v>0</c:v>
              </c:pt>
              <c:pt idx="2943">
                <c:v>0</c:v>
              </c:pt>
              <c:pt idx="2944">
                <c:v>0</c:v>
              </c:pt>
              <c:pt idx="2945">
                <c:v>0</c:v>
              </c:pt>
              <c:pt idx="2946">
                <c:v>0</c:v>
              </c:pt>
              <c:pt idx="2947">
                <c:v>0</c:v>
              </c:pt>
              <c:pt idx="2948">
                <c:v>0</c:v>
              </c:pt>
              <c:pt idx="2949">
                <c:v>0</c:v>
              </c:pt>
              <c:pt idx="2950">
                <c:v>0</c:v>
              </c:pt>
              <c:pt idx="2951">
                <c:v>0</c:v>
              </c:pt>
              <c:pt idx="2952">
                <c:v>0</c:v>
              </c:pt>
              <c:pt idx="2953">
                <c:v>0</c:v>
              </c:pt>
              <c:pt idx="2954">
                <c:v>0</c:v>
              </c:pt>
              <c:pt idx="2955">
                <c:v>0</c:v>
              </c:pt>
              <c:pt idx="2956">
                <c:v>0</c:v>
              </c:pt>
              <c:pt idx="2957">
                <c:v>0</c:v>
              </c:pt>
              <c:pt idx="2958">
                <c:v>0</c:v>
              </c:pt>
              <c:pt idx="2959">
                <c:v>0</c:v>
              </c:pt>
              <c:pt idx="2960">
                <c:v>0</c:v>
              </c:pt>
              <c:pt idx="2961">
                <c:v>0</c:v>
              </c:pt>
              <c:pt idx="2962">
                <c:v>0</c:v>
              </c:pt>
              <c:pt idx="2963">
                <c:v>0</c:v>
              </c:pt>
              <c:pt idx="2964">
                <c:v>0</c:v>
              </c:pt>
              <c:pt idx="2965">
                <c:v>0</c:v>
              </c:pt>
              <c:pt idx="2966">
                <c:v>0</c:v>
              </c:pt>
              <c:pt idx="2967">
                <c:v>0</c:v>
              </c:pt>
              <c:pt idx="2968">
                <c:v>0</c:v>
              </c:pt>
              <c:pt idx="2969">
                <c:v>0</c:v>
              </c:pt>
              <c:pt idx="2970">
                <c:v>0</c:v>
              </c:pt>
              <c:pt idx="2971">
                <c:v>0</c:v>
              </c:pt>
              <c:pt idx="2972">
                <c:v>0</c:v>
              </c:pt>
              <c:pt idx="2973">
                <c:v>0</c:v>
              </c:pt>
              <c:pt idx="2974">
                <c:v>0</c:v>
              </c:pt>
              <c:pt idx="2975">
                <c:v>0</c:v>
              </c:pt>
              <c:pt idx="2976">
                <c:v>0</c:v>
              </c:pt>
              <c:pt idx="2977">
                <c:v>0</c:v>
              </c:pt>
              <c:pt idx="2978">
                <c:v>0</c:v>
              </c:pt>
              <c:pt idx="2979">
                <c:v>0</c:v>
              </c:pt>
              <c:pt idx="2980">
                <c:v>0</c:v>
              </c:pt>
              <c:pt idx="2981">
                <c:v>0</c:v>
              </c:pt>
              <c:pt idx="2982">
                <c:v>0</c:v>
              </c:pt>
              <c:pt idx="2983">
                <c:v>0</c:v>
              </c:pt>
              <c:pt idx="2984">
                <c:v>0</c:v>
              </c:pt>
              <c:pt idx="2985">
                <c:v>0</c:v>
              </c:pt>
              <c:pt idx="2986">
                <c:v>0</c:v>
              </c:pt>
              <c:pt idx="2987">
                <c:v>0</c:v>
              </c:pt>
              <c:pt idx="2988">
                <c:v>0</c:v>
              </c:pt>
              <c:pt idx="2989">
                <c:v>0</c:v>
              </c:pt>
              <c:pt idx="2990">
                <c:v>0</c:v>
              </c:pt>
              <c:pt idx="2991">
                <c:v>0</c:v>
              </c:pt>
              <c:pt idx="2992">
                <c:v>0</c:v>
              </c:pt>
              <c:pt idx="2993">
                <c:v>0</c:v>
              </c:pt>
              <c:pt idx="2994">
                <c:v>0</c:v>
              </c:pt>
              <c:pt idx="2995">
                <c:v>0</c:v>
              </c:pt>
              <c:pt idx="2996">
                <c:v>0</c:v>
              </c:pt>
              <c:pt idx="2997">
                <c:v>0</c:v>
              </c:pt>
              <c:pt idx="2998">
                <c:v>0</c:v>
              </c:pt>
              <c:pt idx="2999">
                <c:v>0</c:v>
              </c:pt>
              <c:pt idx="3000">
                <c:v>0</c:v>
              </c:pt>
              <c:pt idx="3001">
                <c:v>0</c:v>
              </c:pt>
              <c:pt idx="3002">
                <c:v>0</c:v>
              </c:pt>
              <c:pt idx="3003">
                <c:v>0</c:v>
              </c:pt>
              <c:pt idx="3004">
                <c:v>0</c:v>
              </c:pt>
              <c:pt idx="3005">
                <c:v>0</c:v>
              </c:pt>
              <c:pt idx="3006">
                <c:v>0</c:v>
              </c:pt>
              <c:pt idx="3007">
                <c:v>0</c:v>
              </c:pt>
              <c:pt idx="3008">
                <c:v>0</c:v>
              </c:pt>
              <c:pt idx="3009">
                <c:v>0</c:v>
              </c:pt>
              <c:pt idx="3010">
                <c:v>0</c:v>
              </c:pt>
              <c:pt idx="3011">
                <c:v>0</c:v>
              </c:pt>
              <c:pt idx="3012">
                <c:v>0</c:v>
              </c:pt>
              <c:pt idx="3013">
                <c:v>0</c:v>
              </c:pt>
              <c:pt idx="3014">
                <c:v>0</c:v>
              </c:pt>
              <c:pt idx="3015">
                <c:v>0</c:v>
              </c:pt>
              <c:pt idx="3016">
                <c:v>0</c:v>
              </c:pt>
              <c:pt idx="3017">
                <c:v>0</c:v>
              </c:pt>
              <c:pt idx="3018">
                <c:v>0</c:v>
              </c:pt>
              <c:pt idx="3019">
                <c:v>0</c:v>
              </c:pt>
              <c:pt idx="3020">
                <c:v>0</c:v>
              </c:pt>
              <c:pt idx="3021">
                <c:v>0</c:v>
              </c:pt>
              <c:pt idx="3022">
                <c:v>0</c:v>
              </c:pt>
              <c:pt idx="3023">
                <c:v>0</c:v>
              </c:pt>
              <c:pt idx="3024">
                <c:v>0</c:v>
              </c:pt>
              <c:pt idx="3025">
                <c:v>0</c:v>
              </c:pt>
              <c:pt idx="3026">
                <c:v>0</c:v>
              </c:pt>
              <c:pt idx="3027">
                <c:v>0</c:v>
              </c:pt>
              <c:pt idx="3028">
                <c:v>0</c:v>
              </c:pt>
              <c:pt idx="3029">
                <c:v>0</c:v>
              </c:pt>
              <c:pt idx="3030">
                <c:v>0</c:v>
              </c:pt>
              <c:pt idx="3031">
                <c:v>0</c:v>
              </c:pt>
              <c:pt idx="3032">
                <c:v>0</c:v>
              </c:pt>
              <c:pt idx="3033">
                <c:v>0</c:v>
              </c:pt>
              <c:pt idx="3034">
                <c:v>0</c:v>
              </c:pt>
              <c:pt idx="3035">
                <c:v>0</c:v>
              </c:pt>
              <c:pt idx="3036">
                <c:v>0</c:v>
              </c:pt>
              <c:pt idx="3037">
                <c:v>0</c:v>
              </c:pt>
              <c:pt idx="3038">
                <c:v>0</c:v>
              </c:pt>
              <c:pt idx="3039">
                <c:v>0</c:v>
              </c:pt>
              <c:pt idx="3040">
                <c:v>0</c:v>
              </c:pt>
              <c:pt idx="3041">
                <c:v>0</c:v>
              </c:pt>
              <c:pt idx="3042">
                <c:v>0</c:v>
              </c:pt>
              <c:pt idx="3043">
                <c:v>0</c:v>
              </c:pt>
              <c:pt idx="3044">
                <c:v>0</c:v>
              </c:pt>
              <c:pt idx="3045">
                <c:v>0</c:v>
              </c:pt>
              <c:pt idx="3046">
                <c:v>0</c:v>
              </c:pt>
              <c:pt idx="3047">
                <c:v>0</c:v>
              </c:pt>
              <c:pt idx="3048">
                <c:v>0</c:v>
              </c:pt>
              <c:pt idx="3049">
                <c:v>0</c:v>
              </c:pt>
              <c:pt idx="3050">
                <c:v>0</c:v>
              </c:pt>
              <c:pt idx="3051">
                <c:v>0</c:v>
              </c:pt>
              <c:pt idx="3052">
                <c:v>0</c:v>
              </c:pt>
              <c:pt idx="3053">
                <c:v>0</c:v>
              </c:pt>
              <c:pt idx="3054">
                <c:v>0</c:v>
              </c:pt>
              <c:pt idx="3055">
                <c:v>0</c:v>
              </c:pt>
              <c:pt idx="3056">
                <c:v>0</c:v>
              </c:pt>
              <c:pt idx="3057">
                <c:v>0</c:v>
              </c:pt>
              <c:pt idx="3058">
                <c:v>0</c:v>
              </c:pt>
              <c:pt idx="3059">
                <c:v>0</c:v>
              </c:pt>
              <c:pt idx="3060">
                <c:v>0</c:v>
              </c:pt>
              <c:pt idx="3061">
                <c:v>0</c:v>
              </c:pt>
              <c:pt idx="3062">
                <c:v>0</c:v>
              </c:pt>
              <c:pt idx="3063">
                <c:v>0</c:v>
              </c:pt>
              <c:pt idx="3064">
                <c:v>0</c:v>
              </c:pt>
              <c:pt idx="3065">
                <c:v>0</c:v>
              </c:pt>
              <c:pt idx="3066">
                <c:v>0</c:v>
              </c:pt>
              <c:pt idx="3067">
                <c:v>0</c:v>
              </c:pt>
              <c:pt idx="3068">
                <c:v>0</c:v>
              </c:pt>
              <c:pt idx="3069">
                <c:v>0</c:v>
              </c:pt>
              <c:pt idx="3070">
                <c:v>0</c:v>
              </c:pt>
              <c:pt idx="3071">
                <c:v>0</c:v>
              </c:pt>
              <c:pt idx="3072">
                <c:v>0</c:v>
              </c:pt>
              <c:pt idx="3073">
                <c:v>0</c:v>
              </c:pt>
              <c:pt idx="3074">
                <c:v>0</c:v>
              </c:pt>
              <c:pt idx="3075">
                <c:v>0</c:v>
              </c:pt>
              <c:pt idx="3076">
                <c:v>0</c:v>
              </c:pt>
              <c:pt idx="3077">
                <c:v>0</c:v>
              </c:pt>
              <c:pt idx="3078">
                <c:v>0</c:v>
              </c:pt>
              <c:pt idx="3079">
                <c:v>0</c:v>
              </c:pt>
              <c:pt idx="3080">
                <c:v>0</c:v>
              </c:pt>
              <c:pt idx="3081">
                <c:v>0</c:v>
              </c:pt>
              <c:pt idx="3082">
                <c:v>0</c:v>
              </c:pt>
              <c:pt idx="3083">
                <c:v>0</c:v>
              </c:pt>
              <c:pt idx="3084">
                <c:v>0</c:v>
              </c:pt>
              <c:pt idx="3085">
                <c:v>0</c:v>
              </c:pt>
              <c:pt idx="3086">
                <c:v>0</c:v>
              </c:pt>
              <c:pt idx="3087">
                <c:v>0</c:v>
              </c:pt>
              <c:pt idx="3088">
                <c:v>0</c:v>
              </c:pt>
              <c:pt idx="3089">
                <c:v>0</c:v>
              </c:pt>
              <c:pt idx="3090">
                <c:v>0</c:v>
              </c:pt>
              <c:pt idx="3091">
                <c:v>0</c:v>
              </c:pt>
              <c:pt idx="3092">
                <c:v>0</c:v>
              </c:pt>
              <c:pt idx="3093">
                <c:v>0</c:v>
              </c:pt>
              <c:pt idx="3094">
                <c:v>0</c:v>
              </c:pt>
              <c:pt idx="3095">
                <c:v>0</c:v>
              </c:pt>
              <c:pt idx="3096">
                <c:v>0</c:v>
              </c:pt>
              <c:pt idx="3097">
                <c:v>0</c:v>
              </c:pt>
              <c:pt idx="3098">
                <c:v>0</c:v>
              </c:pt>
              <c:pt idx="3099">
                <c:v>0</c:v>
              </c:pt>
              <c:pt idx="3100">
                <c:v>0</c:v>
              </c:pt>
              <c:pt idx="3101">
                <c:v>0</c:v>
              </c:pt>
              <c:pt idx="3102">
                <c:v>0</c:v>
              </c:pt>
              <c:pt idx="3103">
                <c:v>0</c:v>
              </c:pt>
              <c:pt idx="3104">
                <c:v>0</c:v>
              </c:pt>
              <c:pt idx="3105">
                <c:v>0</c:v>
              </c:pt>
              <c:pt idx="3106">
                <c:v>0</c:v>
              </c:pt>
              <c:pt idx="3107">
                <c:v>0</c:v>
              </c:pt>
              <c:pt idx="3108">
                <c:v>0</c:v>
              </c:pt>
              <c:pt idx="3109">
                <c:v>0</c:v>
              </c:pt>
              <c:pt idx="3110">
                <c:v>0</c:v>
              </c:pt>
              <c:pt idx="3111">
                <c:v>0</c:v>
              </c:pt>
              <c:pt idx="3112">
                <c:v>0</c:v>
              </c:pt>
              <c:pt idx="3113">
                <c:v>0</c:v>
              </c:pt>
              <c:pt idx="3114">
                <c:v>0</c:v>
              </c:pt>
              <c:pt idx="3115">
                <c:v>0</c:v>
              </c:pt>
              <c:pt idx="3116">
                <c:v>0</c:v>
              </c:pt>
              <c:pt idx="3117">
                <c:v>0</c:v>
              </c:pt>
              <c:pt idx="3118">
                <c:v>0</c:v>
              </c:pt>
              <c:pt idx="3119">
                <c:v>0</c:v>
              </c:pt>
              <c:pt idx="3120">
                <c:v>0</c:v>
              </c:pt>
              <c:pt idx="3121">
                <c:v>0</c:v>
              </c:pt>
              <c:pt idx="3122">
                <c:v>0</c:v>
              </c:pt>
              <c:pt idx="3123">
                <c:v>0</c:v>
              </c:pt>
              <c:pt idx="3124">
                <c:v>0</c:v>
              </c:pt>
              <c:pt idx="3125">
                <c:v>0</c:v>
              </c:pt>
              <c:pt idx="3126">
                <c:v>0</c:v>
              </c:pt>
              <c:pt idx="3127">
                <c:v>0</c:v>
              </c:pt>
              <c:pt idx="3128">
                <c:v>0</c:v>
              </c:pt>
              <c:pt idx="3129">
                <c:v>0</c:v>
              </c:pt>
              <c:pt idx="3130">
                <c:v>0</c:v>
              </c:pt>
              <c:pt idx="3131">
                <c:v>0</c:v>
              </c:pt>
              <c:pt idx="3132">
                <c:v>0</c:v>
              </c:pt>
              <c:pt idx="3133">
                <c:v>0</c:v>
              </c:pt>
              <c:pt idx="3134">
                <c:v>0</c:v>
              </c:pt>
              <c:pt idx="3135">
                <c:v>0</c:v>
              </c:pt>
              <c:pt idx="3136">
                <c:v>0</c:v>
              </c:pt>
              <c:pt idx="3137">
                <c:v>0</c:v>
              </c:pt>
              <c:pt idx="3138">
                <c:v>0</c:v>
              </c:pt>
              <c:pt idx="3139">
                <c:v>0</c:v>
              </c:pt>
              <c:pt idx="3140">
                <c:v>0</c:v>
              </c:pt>
              <c:pt idx="3141">
                <c:v>0</c:v>
              </c:pt>
              <c:pt idx="3142">
                <c:v>0</c:v>
              </c:pt>
              <c:pt idx="3143">
                <c:v>0</c:v>
              </c:pt>
              <c:pt idx="3144">
                <c:v>0</c:v>
              </c:pt>
              <c:pt idx="3145">
                <c:v>0</c:v>
              </c:pt>
              <c:pt idx="3146">
                <c:v>0</c:v>
              </c:pt>
              <c:pt idx="3147">
                <c:v>0</c:v>
              </c:pt>
              <c:pt idx="3148">
                <c:v>0</c:v>
              </c:pt>
              <c:pt idx="3149">
                <c:v>0</c:v>
              </c:pt>
              <c:pt idx="3150">
                <c:v>0</c:v>
              </c:pt>
              <c:pt idx="3151">
                <c:v>0</c:v>
              </c:pt>
              <c:pt idx="3152">
                <c:v>0</c:v>
              </c:pt>
              <c:pt idx="3153">
                <c:v>0</c:v>
              </c:pt>
              <c:pt idx="3154">
                <c:v>0</c:v>
              </c:pt>
              <c:pt idx="3155">
                <c:v>0</c:v>
              </c:pt>
              <c:pt idx="3156">
                <c:v>0</c:v>
              </c:pt>
              <c:pt idx="3157">
                <c:v>0</c:v>
              </c:pt>
              <c:pt idx="3158">
                <c:v>0</c:v>
              </c:pt>
              <c:pt idx="3159">
                <c:v>0</c:v>
              </c:pt>
              <c:pt idx="3160">
                <c:v>0</c:v>
              </c:pt>
              <c:pt idx="3161">
                <c:v>0</c:v>
              </c:pt>
              <c:pt idx="3162">
                <c:v>0</c:v>
              </c:pt>
              <c:pt idx="3163">
                <c:v>0</c:v>
              </c:pt>
              <c:pt idx="3164">
                <c:v>0</c:v>
              </c:pt>
              <c:pt idx="3165">
                <c:v>0</c:v>
              </c:pt>
              <c:pt idx="3166">
                <c:v>0</c:v>
              </c:pt>
              <c:pt idx="3167">
                <c:v>0</c:v>
              </c:pt>
              <c:pt idx="3168">
                <c:v>0</c:v>
              </c:pt>
              <c:pt idx="3169">
                <c:v>0</c:v>
              </c:pt>
              <c:pt idx="3170">
                <c:v>0</c:v>
              </c:pt>
              <c:pt idx="3171">
                <c:v>0</c:v>
              </c:pt>
              <c:pt idx="3172">
                <c:v>0</c:v>
              </c:pt>
              <c:pt idx="3173">
                <c:v>0</c:v>
              </c:pt>
              <c:pt idx="3174">
                <c:v>0</c:v>
              </c:pt>
              <c:pt idx="3175">
                <c:v>0</c:v>
              </c:pt>
              <c:pt idx="3176">
                <c:v>0</c:v>
              </c:pt>
              <c:pt idx="3177">
                <c:v>0</c:v>
              </c:pt>
              <c:pt idx="3178">
                <c:v>0</c:v>
              </c:pt>
              <c:pt idx="3179">
                <c:v>0</c:v>
              </c:pt>
              <c:pt idx="3180">
                <c:v>0</c:v>
              </c:pt>
              <c:pt idx="3181">
                <c:v>0</c:v>
              </c:pt>
              <c:pt idx="3182">
                <c:v>0</c:v>
              </c:pt>
              <c:pt idx="3183">
                <c:v>0</c:v>
              </c:pt>
              <c:pt idx="3184">
                <c:v>0</c:v>
              </c:pt>
              <c:pt idx="3185">
                <c:v>0</c:v>
              </c:pt>
              <c:pt idx="3186">
                <c:v>0</c:v>
              </c:pt>
              <c:pt idx="3187">
                <c:v>0</c:v>
              </c:pt>
              <c:pt idx="3188">
                <c:v>0</c:v>
              </c:pt>
              <c:pt idx="3189">
                <c:v>0</c:v>
              </c:pt>
              <c:pt idx="3190">
                <c:v>0</c:v>
              </c:pt>
              <c:pt idx="3191">
                <c:v>0</c:v>
              </c:pt>
              <c:pt idx="3192">
                <c:v>0</c:v>
              </c:pt>
              <c:pt idx="3193">
                <c:v>0</c:v>
              </c:pt>
              <c:pt idx="3194">
                <c:v>0</c:v>
              </c:pt>
              <c:pt idx="3195">
                <c:v>0</c:v>
              </c:pt>
              <c:pt idx="3196">
                <c:v>0</c:v>
              </c:pt>
              <c:pt idx="3197">
                <c:v>0</c:v>
              </c:pt>
              <c:pt idx="3198">
                <c:v>0</c:v>
              </c:pt>
              <c:pt idx="3199">
                <c:v>0</c:v>
              </c:pt>
              <c:pt idx="3200">
                <c:v>0</c:v>
              </c:pt>
              <c:pt idx="3201">
                <c:v>0</c:v>
              </c:pt>
              <c:pt idx="3202">
                <c:v>0</c:v>
              </c:pt>
              <c:pt idx="3203">
                <c:v>0</c:v>
              </c:pt>
              <c:pt idx="3204">
                <c:v>0</c:v>
              </c:pt>
              <c:pt idx="3205">
                <c:v>0</c:v>
              </c:pt>
              <c:pt idx="3206">
                <c:v>0</c:v>
              </c:pt>
              <c:pt idx="3207">
                <c:v>0</c:v>
              </c:pt>
              <c:pt idx="3208">
                <c:v>0</c:v>
              </c:pt>
              <c:pt idx="3209">
                <c:v>0</c:v>
              </c:pt>
              <c:pt idx="3210">
                <c:v>0</c:v>
              </c:pt>
              <c:pt idx="3211">
                <c:v>0</c:v>
              </c:pt>
              <c:pt idx="3212">
                <c:v>0</c:v>
              </c:pt>
              <c:pt idx="3213">
                <c:v>0</c:v>
              </c:pt>
              <c:pt idx="3214">
                <c:v>0</c:v>
              </c:pt>
              <c:pt idx="3215">
                <c:v>0</c:v>
              </c:pt>
              <c:pt idx="3216">
                <c:v>0</c:v>
              </c:pt>
              <c:pt idx="3217">
                <c:v>0</c:v>
              </c:pt>
              <c:pt idx="3218">
                <c:v>0</c:v>
              </c:pt>
              <c:pt idx="3219">
                <c:v>0</c:v>
              </c:pt>
              <c:pt idx="3220">
                <c:v>0</c:v>
              </c:pt>
              <c:pt idx="3221">
                <c:v>0</c:v>
              </c:pt>
              <c:pt idx="3222">
                <c:v>0</c:v>
              </c:pt>
              <c:pt idx="3223">
                <c:v>0</c:v>
              </c:pt>
              <c:pt idx="3224">
                <c:v>0</c:v>
              </c:pt>
              <c:pt idx="3225">
                <c:v>0</c:v>
              </c:pt>
              <c:pt idx="3226">
                <c:v>0</c:v>
              </c:pt>
              <c:pt idx="3227">
                <c:v>0</c:v>
              </c:pt>
              <c:pt idx="3228">
                <c:v>0</c:v>
              </c:pt>
              <c:pt idx="3229">
                <c:v>0</c:v>
              </c:pt>
              <c:pt idx="3230">
                <c:v>0</c:v>
              </c:pt>
              <c:pt idx="3231">
                <c:v>0</c:v>
              </c:pt>
              <c:pt idx="3232">
                <c:v>0</c:v>
              </c:pt>
              <c:pt idx="3233">
                <c:v>0</c:v>
              </c:pt>
              <c:pt idx="3234">
                <c:v>0</c:v>
              </c:pt>
              <c:pt idx="3235">
                <c:v>0</c:v>
              </c:pt>
              <c:pt idx="3236">
                <c:v>0</c:v>
              </c:pt>
              <c:pt idx="3237">
                <c:v>0</c:v>
              </c:pt>
              <c:pt idx="3238">
                <c:v>0</c:v>
              </c:pt>
              <c:pt idx="3239">
                <c:v>0</c:v>
              </c:pt>
              <c:pt idx="3240">
                <c:v>0</c:v>
              </c:pt>
              <c:pt idx="3241">
                <c:v>0</c:v>
              </c:pt>
              <c:pt idx="3242">
                <c:v>0</c:v>
              </c:pt>
              <c:pt idx="3243">
                <c:v>0</c:v>
              </c:pt>
              <c:pt idx="3244">
                <c:v>0</c:v>
              </c:pt>
              <c:pt idx="3245">
                <c:v>0</c:v>
              </c:pt>
              <c:pt idx="3246">
                <c:v>0</c:v>
              </c:pt>
              <c:pt idx="3247">
                <c:v>0</c:v>
              </c:pt>
              <c:pt idx="3248">
                <c:v>0</c:v>
              </c:pt>
              <c:pt idx="3249">
                <c:v>0</c:v>
              </c:pt>
              <c:pt idx="3250">
                <c:v>0</c:v>
              </c:pt>
              <c:pt idx="3251">
                <c:v>0</c:v>
              </c:pt>
              <c:pt idx="3252">
                <c:v>0</c:v>
              </c:pt>
              <c:pt idx="3253">
                <c:v>0</c:v>
              </c:pt>
              <c:pt idx="3254">
                <c:v>0</c:v>
              </c:pt>
              <c:pt idx="3255">
                <c:v>0</c:v>
              </c:pt>
              <c:pt idx="3256">
                <c:v>0</c:v>
              </c:pt>
              <c:pt idx="3257">
                <c:v>0</c:v>
              </c:pt>
              <c:pt idx="3258">
                <c:v>0</c:v>
              </c:pt>
              <c:pt idx="3259">
                <c:v>0</c:v>
              </c:pt>
              <c:pt idx="3260">
                <c:v>0</c:v>
              </c:pt>
              <c:pt idx="3261">
                <c:v>0</c:v>
              </c:pt>
              <c:pt idx="3262">
                <c:v>0</c:v>
              </c:pt>
              <c:pt idx="3263">
                <c:v>0</c:v>
              </c:pt>
              <c:pt idx="3264">
                <c:v>0</c:v>
              </c:pt>
              <c:pt idx="3265">
                <c:v>0</c:v>
              </c:pt>
              <c:pt idx="3266">
                <c:v>0</c:v>
              </c:pt>
              <c:pt idx="3267">
                <c:v>0</c:v>
              </c:pt>
              <c:pt idx="3268">
                <c:v>0</c:v>
              </c:pt>
              <c:pt idx="3269">
                <c:v>0</c:v>
              </c:pt>
              <c:pt idx="3270">
                <c:v>0</c:v>
              </c:pt>
              <c:pt idx="3271">
                <c:v>0</c:v>
              </c:pt>
              <c:pt idx="3272">
                <c:v>0</c:v>
              </c:pt>
              <c:pt idx="3273">
                <c:v>0</c:v>
              </c:pt>
              <c:pt idx="3274">
                <c:v>0</c:v>
              </c:pt>
              <c:pt idx="3275">
                <c:v>0</c:v>
              </c:pt>
              <c:pt idx="3276">
                <c:v>0</c:v>
              </c:pt>
              <c:pt idx="3277">
                <c:v>0</c:v>
              </c:pt>
              <c:pt idx="3278">
                <c:v>0</c:v>
              </c:pt>
              <c:pt idx="3279">
                <c:v>0</c:v>
              </c:pt>
              <c:pt idx="3280">
                <c:v>0</c:v>
              </c:pt>
              <c:pt idx="3281">
                <c:v>0</c:v>
              </c:pt>
              <c:pt idx="3282">
                <c:v>0</c:v>
              </c:pt>
              <c:pt idx="3283">
                <c:v>0</c:v>
              </c:pt>
              <c:pt idx="3284">
                <c:v>0</c:v>
              </c:pt>
              <c:pt idx="3285">
                <c:v>0</c:v>
              </c:pt>
              <c:pt idx="3286">
                <c:v>0</c:v>
              </c:pt>
              <c:pt idx="3287">
                <c:v>0</c:v>
              </c:pt>
              <c:pt idx="3288">
                <c:v>0</c:v>
              </c:pt>
              <c:pt idx="3289">
                <c:v>0</c:v>
              </c:pt>
              <c:pt idx="3290">
                <c:v>0</c:v>
              </c:pt>
              <c:pt idx="3291">
                <c:v>0</c:v>
              </c:pt>
              <c:pt idx="3292">
                <c:v>0</c:v>
              </c:pt>
              <c:pt idx="3293">
                <c:v>0</c:v>
              </c:pt>
              <c:pt idx="3294">
                <c:v>0</c:v>
              </c:pt>
              <c:pt idx="3295">
                <c:v>0</c:v>
              </c:pt>
              <c:pt idx="3296">
                <c:v>0</c:v>
              </c:pt>
              <c:pt idx="3297">
                <c:v>0</c:v>
              </c:pt>
              <c:pt idx="3298">
                <c:v>0</c:v>
              </c:pt>
              <c:pt idx="3299">
                <c:v>0</c:v>
              </c:pt>
              <c:pt idx="3300">
                <c:v>0</c:v>
              </c:pt>
              <c:pt idx="3301">
                <c:v>0</c:v>
              </c:pt>
              <c:pt idx="3302">
                <c:v>0</c:v>
              </c:pt>
              <c:pt idx="3303">
                <c:v>0</c:v>
              </c:pt>
              <c:pt idx="3304">
                <c:v>0</c:v>
              </c:pt>
              <c:pt idx="3305">
                <c:v>0</c:v>
              </c:pt>
              <c:pt idx="3306">
                <c:v>0</c:v>
              </c:pt>
              <c:pt idx="3307">
                <c:v>0</c:v>
              </c:pt>
              <c:pt idx="3308">
                <c:v>0</c:v>
              </c:pt>
              <c:pt idx="3309">
                <c:v>0</c:v>
              </c:pt>
              <c:pt idx="3310">
                <c:v>0</c:v>
              </c:pt>
              <c:pt idx="3311">
                <c:v>0</c:v>
              </c:pt>
              <c:pt idx="3312">
                <c:v>0</c:v>
              </c:pt>
              <c:pt idx="3313">
                <c:v>0</c:v>
              </c:pt>
              <c:pt idx="3314">
                <c:v>0</c:v>
              </c:pt>
              <c:pt idx="3315">
                <c:v>0</c:v>
              </c:pt>
              <c:pt idx="3316">
                <c:v>0</c:v>
              </c:pt>
              <c:pt idx="3317">
                <c:v>0</c:v>
              </c:pt>
              <c:pt idx="3318">
                <c:v>0</c:v>
              </c:pt>
              <c:pt idx="3319">
                <c:v>0</c:v>
              </c:pt>
              <c:pt idx="3320">
                <c:v>0</c:v>
              </c:pt>
              <c:pt idx="3321">
                <c:v>0</c:v>
              </c:pt>
              <c:pt idx="3322">
                <c:v>0</c:v>
              </c:pt>
              <c:pt idx="3323">
                <c:v>0</c:v>
              </c:pt>
              <c:pt idx="3324">
                <c:v>0</c:v>
              </c:pt>
              <c:pt idx="3325">
                <c:v>0</c:v>
              </c:pt>
              <c:pt idx="3326">
                <c:v>0</c:v>
              </c:pt>
              <c:pt idx="3327">
                <c:v>0</c:v>
              </c:pt>
              <c:pt idx="3328">
                <c:v>0</c:v>
              </c:pt>
              <c:pt idx="3329">
                <c:v>0</c:v>
              </c:pt>
              <c:pt idx="3330">
                <c:v>0</c:v>
              </c:pt>
              <c:pt idx="3331">
                <c:v>0</c:v>
              </c:pt>
              <c:pt idx="3332">
                <c:v>0</c:v>
              </c:pt>
              <c:pt idx="3333">
                <c:v>0</c:v>
              </c:pt>
              <c:pt idx="3334">
                <c:v>0</c:v>
              </c:pt>
              <c:pt idx="3335">
                <c:v>0</c:v>
              </c:pt>
              <c:pt idx="3336">
                <c:v>0</c:v>
              </c:pt>
              <c:pt idx="3337">
                <c:v>0</c:v>
              </c:pt>
              <c:pt idx="3338">
                <c:v>0</c:v>
              </c:pt>
              <c:pt idx="3339">
                <c:v>0</c:v>
              </c:pt>
              <c:pt idx="3340">
                <c:v>0</c:v>
              </c:pt>
              <c:pt idx="3341">
                <c:v>0</c:v>
              </c:pt>
              <c:pt idx="3342">
                <c:v>0</c:v>
              </c:pt>
              <c:pt idx="3343">
                <c:v>0</c:v>
              </c:pt>
              <c:pt idx="3344">
                <c:v>0</c:v>
              </c:pt>
              <c:pt idx="3345">
                <c:v>0</c:v>
              </c:pt>
              <c:pt idx="3346">
                <c:v>0</c:v>
              </c:pt>
              <c:pt idx="3347">
                <c:v>0</c:v>
              </c:pt>
              <c:pt idx="3348">
                <c:v>0</c:v>
              </c:pt>
              <c:pt idx="3349">
                <c:v>0</c:v>
              </c:pt>
              <c:pt idx="3350">
                <c:v>0</c:v>
              </c:pt>
              <c:pt idx="3351">
                <c:v>0</c:v>
              </c:pt>
              <c:pt idx="3352">
                <c:v>0</c:v>
              </c:pt>
              <c:pt idx="3353">
                <c:v>0</c:v>
              </c:pt>
              <c:pt idx="3354">
                <c:v>0</c:v>
              </c:pt>
              <c:pt idx="3355">
                <c:v>0</c:v>
              </c:pt>
              <c:pt idx="3356">
                <c:v>0</c:v>
              </c:pt>
              <c:pt idx="3357">
                <c:v>0</c:v>
              </c:pt>
              <c:pt idx="3358">
                <c:v>0</c:v>
              </c:pt>
              <c:pt idx="3359">
                <c:v>0</c:v>
              </c:pt>
              <c:pt idx="3360">
                <c:v>0</c:v>
              </c:pt>
              <c:pt idx="3361">
                <c:v>0</c:v>
              </c:pt>
              <c:pt idx="3362">
                <c:v>0</c:v>
              </c:pt>
              <c:pt idx="3363">
                <c:v>0</c:v>
              </c:pt>
              <c:pt idx="3364">
                <c:v>0</c:v>
              </c:pt>
              <c:pt idx="3365">
                <c:v>0</c:v>
              </c:pt>
              <c:pt idx="3366">
                <c:v>0</c:v>
              </c:pt>
              <c:pt idx="3367">
                <c:v>0</c:v>
              </c:pt>
              <c:pt idx="3368">
                <c:v>0</c:v>
              </c:pt>
              <c:pt idx="3369">
                <c:v>0</c:v>
              </c:pt>
              <c:pt idx="3370">
                <c:v>0</c:v>
              </c:pt>
              <c:pt idx="3371">
                <c:v>0</c:v>
              </c:pt>
              <c:pt idx="3372">
                <c:v>0</c:v>
              </c:pt>
              <c:pt idx="3373">
                <c:v>0</c:v>
              </c:pt>
              <c:pt idx="3374">
                <c:v>0</c:v>
              </c:pt>
              <c:pt idx="3375">
                <c:v>0</c:v>
              </c:pt>
              <c:pt idx="3376">
                <c:v>0</c:v>
              </c:pt>
              <c:pt idx="3377">
                <c:v>0</c:v>
              </c:pt>
              <c:pt idx="3378">
                <c:v>0</c:v>
              </c:pt>
              <c:pt idx="3379">
                <c:v>0</c:v>
              </c:pt>
              <c:pt idx="3380">
                <c:v>0</c:v>
              </c:pt>
              <c:pt idx="3381">
                <c:v>0</c:v>
              </c:pt>
              <c:pt idx="3382">
                <c:v>0</c:v>
              </c:pt>
              <c:pt idx="3383">
                <c:v>0</c:v>
              </c:pt>
              <c:pt idx="3384">
                <c:v>0</c:v>
              </c:pt>
              <c:pt idx="3385">
                <c:v>0</c:v>
              </c:pt>
              <c:pt idx="3386">
                <c:v>0</c:v>
              </c:pt>
              <c:pt idx="3387">
                <c:v>0</c:v>
              </c:pt>
              <c:pt idx="3388">
                <c:v>0</c:v>
              </c:pt>
              <c:pt idx="3389">
                <c:v>0</c:v>
              </c:pt>
              <c:pt idx="3390">
                <c:v>0</c:v>
              </c:pt>
              <c:pt idx="3391">
                <c:v>0</c:v>
              </c:pt>
              <c:pt idx="3392">
                <c:v>0</c:v>
              </c:pt>
              <c:pt idx="3393">
                <c:v>0</c:v>
              </c:pt>
              <c:pt idx="3394">
                <c:v>0</c:v>
              </c:pt>
              <c:pt idx="3395">
                <c:v>0</c:v>
              </c:pt>
              <c:pt idx="3396">
                <c:v>0</c:v>
              </c:pt>
              <c:pt idx="3397">
                <c:v>0</c:v>
              </c:pt>
              <c:pt idx="3398">
                <c:v>0</c:v>
              </c:pt>
              <c:pt idx="3399">
                <c:v>0</c:v>
              </c:pt>
              <c:pt idx="3400">
                <c:v>0</c:v>
              </c:pt>
              <c:pt idx="3401">
                <c:v>0</c:v>
              </c:pt>
              <c:pt idx="3402">
                <c:v>0</c:v>
              </c:pt>
              <c:pt idx="3403">
                <c:v>0</c:v>
              </c:pt>
              <c:pt idx="3404">
                <c:v>0</c:v>
              </c:pt>
              <c:pt idx="3405">
                <c:v>0</c:v>
              </c:pt>
              <c:pt idx="3406">
                <c:v>0</c:v>
              </c:pt>
              <c:pt idx="3407">
                <c:v>0</c:v>
              </c:pt>
              <c:pt idx="3408">
                <c:v>0</c:v>
              </c:pt>
              <c:pt idx="3409">
                <c:v>0</c:v>
              </c:pt>
              <c:pt idx="3410">
                <c:v>0</c:v>
              </c:pt>
              <c:pt idx="3411">
                <c:v>0</c:v>
              </c:pt>
              <c:pt idx="3412">
                <c:v>0</c:v>
              </c:pt>
              <c:pt idx="3413">
                <c:v>0</c:v>
              </c:pt>
              <c:pt idx="3414">
                <c:v>0</c:v>
              </c:pt>
              <c:pt idx="3415">
                <c:v>0</c:v>
              </c:pt>
              <c:pt idx="3416">
                <c:v>0</c:v>
              </c:pt>
              <c:pt idx="3417">
                <c:v>0</c:v>
              </c:pt>
              <c:pt idx="3418">
                <c:v>0</c:v>
              </c:pt>
              <c:pt idx="3419">
                <c:v>0</c:v>
              </c:pt>
              <c:pt idx="3420">
                <c:v>0</c:v>
              </c:pt>
              <c:pt idx="3421">
                <c:v>0</c:v>
              </c:pt>
              <c:pt idx="3422">
                <c:v>0</c:v>
              </c:pt>
              <c:pt idx="3423">
                <c:v>0</c:v>
              </c:pt>
              <c:pt idx="3424">
                <c:v>0</c:v>
              </c:pt>
              <c:pt idx="3425">
                <c:v>0</c:v>
              </c:pt>
              <c:pt idx="3426">
                <c:v>0</c:v>
              </c:pt>
              <c:pt idx="3427">
                <c:v>0</c:v>
              </c:pt>
              <c:pt idx="3428">
                <c:v>0</c:v>
              </c:pt>
              <c:pt idx="3429">
                <c:v>0</c:v>
              </c:pt>
              <c:pt idx="3430">
                <c:v>0</c:v>
              </c:pt>
              <c:pt idx="3431">
                <c:v>0</c:v>
              </c:pt>
              <c:pt idx="3432">
                <c:v>0</c:v>
              </c:pt>
              <c:pt idx="3433">
                <c:v>0</c:v>
              </c:pt>
              <c:pt idx="3434">
                <c:v>0</c:v>
              </c:pt>
              <c:pt idx="3435">
                <c:v>0</c:v>
              </c:pt>
              <c:pt idx="3436">
                <c:v>0</c:v>
              </c:pt>
              <c:pt idx="3437">
                <c:v>0</c:v>
              </c:pt>
              <c:pt idx="3438">
                <c:v>0</c:v>
              </c:pt>
              <c:pt idx="3439">
                <c:v>0</c:v>
              </c:pt>
              <c:pt idx="3440">
                <c:v>0</c:v>
              </c:pt>
              <c:pt idx="3441">
                <c:v>0</c:v>
              </c:pt>
              <c:pt idx="3442">
                <c:v>0</c:v>
              </c:pt>
              <c:pt idx="3443">
                <c:v>0</c:v>
              </c:pt>
              <c:pt idx="3444">
                <c:v>0</c:v>
              </c:pt>
              <c:pt idx="3445">
                <c:v>0</c:v>
              </c:pt>
              <c:pt idx="3446">
                <c:v>0</c:v>
              </c:pt>
              <c:pt idx="3447">
                <c:v>0</c:v>
              </c:pt>
              <c:pt idx="3448">
                <c:v>0</c:v>
              </c:pt>
              <c:pt idx="3449">
                <c:v>0</c:v>
              </c:pt>
              <c:pt idx="3450">
                <c:v>0</c:v>
              </c:pt>
              <c:pt idx="3451">
                <c:v>0</c:v>
              </c:pt>
              <c:pt idx="3452">
                <c:v>0</c:v>
              </c:pt>
              <c:pt idx="3453">
                <c:v>0</c:v>
              </c:pt>
              <c:pt idx="3454">
                <c:v>0</c:v>
              </c:pt>
              <c:pt idx="3455">
                <c:v>0</c:v>
              </c:pt>
              <c:pt idx="3456">
                <c:v>0</c:v>
              </c:pt>
              <c:pt idx="3457">
                <c:v>0</c:v>
              </c:pt>
              <c:pt idx="3458">
                <c:v>0</c:v>
              </c:pt>
              <c:pt idx="3459">
                <c:v>0</c:v>
              </c:pt>
              <c:pt idx="3460">
                <c:v>0</c:v>
              </c:pt>
              <c:pt idx="3461">
                <c:v>0</c:v>
              </c:pt>
              <c:pt idx="3462">
                <c:v>0</c:v>
              </c:pt>
              <c:pt idx="3463">
                <c:v>0</c:v>
              </c:pt>
              <c:pt idx="3464">
                <c:v>0</c:v>
              </c:pt>
              <c:pt idx="3465">
                <c:v>0</c:v>
              </c:pt>
              <c:pt idx="3466">
                <c:v>0</c:v>
              </c:pt>
              <c:pt idx="3467">
                <c:v>0</c:v>
              </c:pt>
              <c:pt idx="3468">
                <c:v>0</c:v>
              </c:pt>
              <c:pt idx="3469">
                <c:v>0</c:v>
              </c:pt>
              <c:pt idx="3470">
                <c:v>0</c:v>
              </c:pt>
              <c:pt idx="3471">
                <c:v>0</c:v>
              </c:pt>
              <c:pt idx="3472">
                <c:v>0</c:v>
              </c:pt>
              <c:pt idx="3473">
                <c:v>0</c:v>
              </c:pt>
              <c:pt idx="3474">
                <c:v>0</c:v>
              </c:pt>
              <c:pt idx="3475">
                <c:v>0</c:v>
              </c:pt>
              <c:pt idx="3476">
                <c:v>0</c:v>
              </c:pt>
              <c:pt idx="3477">
                <c:v>0</c:v>
              </c:pt>
              <c:pt idx="3478">
                <c:v>0</c:v>
              </c:pt>
              <c:pt idx="3479">
                <c:v>0</c:v>
              </c:pt>
              <c:pt idx="3480">
                <c:v>0</c:v>
              </c:pt>
              <c:pt idx="3481">
                <c:v>0</c:v>
              </c:pt>
              <c:pt idx="3482">
                <c:v>0</c:v>
              </c:pt>
              <c:pt idx="3483">
                <c:v>0</c:v>
              </c:pt>
              <c:pt idx="3484">
                <c:v>0</c:v>
              </c:pt>
              <c:pt idx="3485">
                <c:v>0</c:v>
              </c:pt>
              <c:pt idx="3486">
                <c:v>0</c:v>
              </c:pt>
              <c:pt idx="3487">
                <c:v>0</c:v>
              </c:pt>
              <c:pt idx="3488">
                <c:v>0</c:v>
              </c:pt>
              <c:pt idx="3489">
                <c:v>0</c:v>
              </c:pt>
              <c:pt idx="3490">
                <c:v>0</c:v>
              </c:pt>
              <c:pt idx="3491">
                <c:v>0</c:v>
              </c:pt>
              <c:pt idx="3492">
                <c:v>0</c:v>
              </c:pt>
              <c:pt idx="3493">
                <c:v>0</c:v>
              </c:pt>
              <c:pt idx="3494">
                <c:v>0</c:v>
              </c:pt>
              <c:pt idx="3495">
                <c:v>0</c:v>
              </c:pt>
              <c:pt idx="3496">
                <c:v>0</c:v>
              </c:pt>
              <c:pt idx="3497">
                <c:v>0</c:v>
              </c:pt>
              <c:pt idx="3498">
                <c:v>0</c:v>
              </c:pt>
              <c:pt idx="3499">
                <c:v>0</c:v>
              </c:pt>
              <c:pt idx="3500">
                <c:v>0</c:v>
              </c:pt>
              <c:pt idx="3501">
                <c:v>0</c:v>
              </c:pt>
              <c:pt idx="3502">
                <c:v>0</c:v>
              </c:pt>
              <c:pt idx="3503">
                <c:v>0</c:v>
              </c:pt>
              <c:pt idx="3504">
                <c:v>0</c:v>
              </c:pt>
              <c:pt idx="3505">
                <c:v>0</c:v>
              </c:pt>
              <c:pt idx="3506">
                <c:v>0</c:v>
              </c:pt>
              <c:pt idx="3507">
                <c:v>0</c:v>
              </c:pt>
              <c:pt idx="3508">
                <c:v>0</c:v>
              </c:pt>
              <c:pt idx="3509">
                <c:v>0</c:v>
              </c:pt>
              <c:pt idx="3510">
                <c:v>0</c:v>
              </c:pt>
              <c:pt idx="3511">
                <c:v>0</c:v>
              </c:pt>
              <c:pt idx="3512">
                <c:v>0</c:v>
              </c:pt>
              <c:pt idx="3513">
                <c:v>0</c:v>
              </c:pt>
              <c:pt idx="3514">
                <c:v>0</c:v>
              </c:pt>
              <c:pt idx="3515">
                <c:v>0</c:v>
              </c:pt>
              <c:pt idx="3516">
                <c:v>0</c:v>
              </c:pt>
              <c:pt idx="3517">
                <c:v>0</c:v>
              </c:pt>
              <c:pt idx="3518">
                <c:v>0</c:v>
              </c:pt>
              <c:pt idx="3519">
                <c:v>0</c:v>
              </c:pt>
              <c:pt idx="3520">
                <c:v>0</c:v>
              </c:pt>
              <c:pt idx="3521">
                <c:v>0</c:v>
              </c:pt>
              <c:pt idx="3522">
                <c:v>0</c:v>
              </c:pt>
              <c:pt idx="3523">
                <c:v>0</c:v>
              </c:pt>
              <c:pt idx="3524">
                <c:v>0</c:v>
              </c:pt>
              <c:pt idx="3525">
                <c:v>0</c:v>
              </c:pt>
              <c:pt idx="3526">
                <c:v>0</c:v>
              </c:pt>
              <c:pt idx="3527">
                <c:v>0</c:v>
              </c:pt>
              <c:pt idx="3528">
                <c:v>0</c:v>
              </c:pt>
              <c:pt idx="3529">
                <c:v>0</c:v>
              </c:pt>
              <c:pt idx="3530">
                <c:v>0</c:v>
              </c:pt>
              <c:pt idx="3531">
                <c:v>0</c:v>
              </c:pt>
              <c:pt idx="3532">
                <c:v>0</c:v>
              </c:pt>
              <c:pt idx="3533">
                <c:v>0</c:v>
              </c:pt>
              <c:pt idx="3534">
                <c:v>0</c:v>
              </c:pt>
              <c:pt idx="3535">
                <c:v>0</c:v>
              </c:pt>
              <c:pt idx="3536">
                <c:v>0</c:v>
              </c:pt>
              <c:pt idx="3537">
                <c:v>0</c:v>
              </c:pt>
              <c:pt idx="3538">
                <c:v>0</c:v>
              </c:pt>
              <c:pt idx="3539">
                <c:v>0</c:v>
              </c:pt>
              <c:pt idx="3540">
                <c:v>0</c:v>
              </c:pt>
              <c:pt idx="3541">
                <c:v>0</c:v>
              </c:pt>
              <c:pt idx="3542">
                <c:v>0</c:v>
              </c:pt>
              <c:pt idx="3543">
                <c:v>0</c:v>
              </c:pt>
              <c:pt idx="3544">
                <c:v>0</c:v>
              </c:pt>
              <c:pt idx="3545">
                <c:v>0</c:v>
              </c:pt>
              <c:pt idx="3546">
                <c:v>0</c:v>
              </c:pt>
              <c:pt idx="3547">
                <c:v>0</c:v>
              </c:pt>
              <c:pt idx="3548">
                <c:v>0</c:v>
              </c:pt>
              <c:pt idx="3549">
                <c:v>0</c:v>
              </c:pt>
              <c:pt idx="3550">
                <c:v>0</c:v>
              </c:pt>
              <c:pt idx="3551">
                <c:v>0</c:v>
              </c:pt>
              <c:pt idx="3552">
                <c:v>0</c:v>
              </c:pt>
              <c:pt idx="3553">
                <c:v>0</c:v>
              </c:pt>
              <c:pt idx="3554">
                <c:v>0</c:v>
              </c:pt>
              <c:pt idx="3555">
                <c:v>0</c:v>
              </c:pt>
              <c:pt idx="3556">
                <c:v>0</c:v>
              </c:pt>
              <c:pt idx="3557">
                <c:v>0</c:v>
              </c:pt>
              <c:pt idx="3558">
                <c:v>0</c:v>
              </c:pt>
              <c:pt idx="3559">
                <c:v>0</c:v>
              </c:pt>
              <c:pt idx="3560">
                <c:v>0</c:v>
              </c:pt>
              <c:pt idx="3561">
                <c:v>0</c:v>
              </c:pt>
              <c:pt idx="3562">
                <c:v>0</c:v>
              </c:pt>
              <c:pt idx="3563">
                <c:v>0</c:v>
              </c:pt>
              <c:pt idx="3564">
                <c:v>0</c:v>
              </c:pt>
              <c:pt idx="3565">
                <c:v>0</c:v>
              </c:pt>
              <c:pt idx="3566">
                <c:v>0</c:v>
              </c:pt>
              <c:pt idx="3567">
                <c:v>0</c:v>
              </c:pt>
              <c:pt idx="3568">
                <c:v>0</c:v>
              </c:pt>
              <c:pt idx="3569">
                <c:v>0</c:v>
              </c:pt>
              <c:pt idx="3570">
                <c:v>0</c:v>
              </c:pt>
              <c:pt idx="3571">
                <c:v>0</c:v>
              </c:pt>
              <c:pt idx="3572">
                <c:v>0</c:v>
              </c:pt>
              <c:pt idx="3573">
                <c:v>0</c:v>
              </c:pt>
              <c:pt idx="3574">
                <c:v>0</c:v>
              </c:pt>
              <c:pt idx="3575">
                <c:v>0</c:v>
              </c:pt>
              <c:pt idx="3576">
                <c:v>0</c:v>
              </c:pt>
              <c:pt idx="3577">
                <c:v>0</c:v>
              </c:pt>
              <c:pt idx="3578">
                <c:v>0</c:v>
              </c:pt>
              <c:pt idx="3579">
                <c:v>0</c:v>
              </c:pt>
              <c:pt idx="3580">
                <c:v>0</c:v>
              </c:pt>
              <c:pt idx="3581">
                <c:v>0</c:v>
              </c:pt>
              <c:pt idx="3582">
                <c:v>0</c:v>
              </c:pt>
              <c:pt idx="3583">
                <c:v>0</c:v>
              </c:pt>
              <c:pt idx="3584">
                <c:v>0</c:v>
              </c:pt>
              <c:pt idx="3585">
                <c:v>0</c:v>
              </c:pt>
              <c:pt idx="3586">
                <c:v>0</c:v>
              </c:pt>
              <c:pt idx="3587">
                <c:v>0</c:v>
              </c:pt>
              <c:pt idx="3588">
                <c:v>0</c:v>
              </c:pt>
              <c:pt idx="3589">
                <c:v>0</c:v>
              </c:pt>
              <c:pt idx="3590">
                <c:v>0</c:v>
              </c:pt>
              <c:pt idx="3591">
                <c:v>0</c:v>
              </c:pt>
              <c:pt idx="3592">
                <c:v>0</c:v>
              </c:pt>
              <c:pt idx="3593">
                <c:v>0</c:v>
              </c:pt>
              <c:pt idx="3594">
                <c:v>0</c:v>
              </c:pt>
              <c:pt idx="3595">
                <c:v>0</c:v>
              </c:pt>
              <c:pt idx="3596">
                <c:v>0</c:v>
              </c:pt>
              <c:pt idx="3597">
                <c:v>0</c:v>
              </c:pt>
              <c:pt idx="3598">
                <c:v>0</c:v>
              </c:pt>
              <c:pt idx="3599">
                <c:v>0</c:v>
              </c:pt>
              <c:pt idx="3600">
                <c:v>0</c:v>
              </c:pt>
              <c:pt idx="3601">
                <c:v>0</c:v>
              </c:pt>
              <c:pt idx="3602">
                <c:v>0</c:v>
              </c:pt>
              <c:pt idx="3603">
                <c:v>0</c:v>
              </c:pt>
              <c:pt idx="3604">
                <c:v>0</c:v>
              </c:pt>
              <c:pt idx="3605">
                <c:v>0</c:v>
              </c:pt>
              <c:pt idx="3606">
                <c:v>0</c:v>
              </c:pt>
              <c:pt idx="3607">
                <c:v>0</c:v>
              </c:pt>
              <c:pt idx="3608">
                <c:v>0</c:v>
              </c:pt>
              <c:pt idx="3609">
                <c:v>0</c:v>
              </c:pt>
              <c:pt idx="3610">
                <c:v>0</c:v>
              </c:pt>
              <c:pt idx="3611">
                <c:v>0</c:v>
              </c:pt>
              <c:pt idx="3612">
                <c:v>0</c:v>
              </c:pt>
              <c:pt idx="3613">
                <c:v>0</c:v>
              </c:pt>
              <c:pt idx="3614">
                <c:v>0</c:v>
              </c:pt>
              <c:pt idx="3615">
                <c:v>0</c:v>
              </c:pt>
              <c:pt idx="3616">
                <c:v>0</c:v>
              </c:pt>
              <c:pt idx="3617">
                <c:v>0</c:v>
              </c:pt>
              <c:pt idx="3618">
                <c:v>0</c:v>
              </c:pt>
              <c:pt idx="3619">
                <c:v>0</c:v>
              </c:pt>
              <c:pt idx="3620">
                <c:v>0</c:v>
              </c:pt>
              <c:pt idx="3621">
                <c:v>0</c:v>
              </c:pt>
              <c:pt idx="3622">
                <c:v>0</c:v>
              </c:pt>
              <c:pt idx="3623">
                <c:v>0</c:v>
              </c:pt>
              <c:pt idx="3624">
                <c:v>0</c:v>
              </c:pt>
              <c:pt idx="3625">
                <c:v>0</c:v>
              </c:pt>
              <c:pt idx="3626">
                <c:v>0</c:v>
              </c:pt>
              <c:pt idx="3627">
                <c:v>0</c:v>
              </c:pt>
              <c:pt idx="3628">
                <c:v>0</c:v>
              </c:pt>
              <c:pt idx="3629">
                <c:v>0</c:v>
              </c:pt>
              <c:pt idx="3630">
                <c:v>0</c:v>
              </c:pt>
              <c:pt idx="3631">
                <c:v>0</c:v>
              </c:pt>
              <c:pt idx="3632">
                <c:v>0</c:v>
              </c:pt>
              <c:pt idx="3633">
                <c:v>0</c:v>
              </c:pt>
              <c:pt idx="3634">
                <c:v>0</c:v>
              </c:pt>
              <c:pt idx="3635">
                <c:v>0</c:v>
              </c:pt>
              <c:pt idx="3636">
                <c:v>0</c:v>
              </c:pt>
              <c:pt idx="3637">
                <c:v>0</c:v>
              </c:pt>
              <c:pt idx="3638">
                <c:v>0</c:v>
              </c:pt>
              <c:pt idx="3639">
                <c:v>0</c:v>
              </c:pt>
              <c:pt idx="3640">
                <c:v>0</c:v>
              </c:pt>
              <c:pt idx="3641">
                <c:v>0</c:v>
              </c:pt>
              <c:pt idx="3642">
                <c:v>0</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0</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numLit>
          </c:val>
          <c:smooth val="0"/>
          <c:extLst>
            <c:ext xmlns:c16="http://schemas.microsoft.com/office/drawing/2014/chart" uri="{C3380CC4-5D6E-409C-BE32-E72D297353CC}">
              <c16:uniqueId val="{00000001-96B0-40C8-8352-CC81A3160D06}"/>
            </c:ext>
          </c:extLst>
        </c:ser>
        <c:dLbls>
          <c:showLegendKey val="0"/>
          <c:showVal val="0"/>
          <c:showCatName val="0"/>
          <c:showSerName val="0"/>
          <c:showPercent val="0"/>
          <c:showBubbleSize val="0"/>
        </c:dLbls>
        <c:marker val="1"/>
        <c:smooth val="0"/>
        <c:axId val="869619904"/>
        <c:axId val="869621544"/>
      </c:lineChart>
      <c:dateAx>
        <c:axId val="1140519096"/>
        <c:scaling>
          <c:orientation val="minMax"/>
        </c:scaling>
        <c:delete val="0"/>
        <c:axPos val="b"/>
        <c:numFmt formatCode="m/d/yyyy"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519752"/>
        <c:crosses val="autoZero"/>
        <c:auto val="0"/>
        <c:lblOffset val="100"/>
        <c:baseTimeUnit val="days"/>
        <c:majorUnit val="6"/>
        <c:majorTimeUnit val="months"/>
        <c:minorUnit val="1"/>
      </c:dateAx>
      <c:valAx>
        <c:axId val="1140519752"/>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bázispont</a:t>
                </a:r>
              </a:p>
            </c:rich>
          </c:tx>
          <c:layout>
            <c:manualLayout>
              <c:xMode val="edge"/>
              <c:yMode val="edge"/>
              <c:x val="8.4262606709045076E-2"/>
              <c:y val="1.820512393667493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519096"/>
        <c:crosses val="autoZero"/>
        <c:crossBetween val="between"/>
      </c:valAx>
      <c:valAx>
        <c:axId val="869621544"/>
        <c:scaling>
          <c:orientation val="minMax"/>
          <c:max val="4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bázispont</a:t>
                </a:r>
              </a:p>
            </c:rich>
          </c:tx>
          <c:layout>
            <c:manualLayout>
              <c:xMode val="edge"/>
              <c:yMode val="edge"/>
              <c:x val="0.79048330056451022"/>
              <c:y val="4.037105203677308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9619904"/>
        <c:crosses val="max"/>
        <c:crossBetween val="between"/>
      </c:valAx>
      <c:catAx>
        <c:axId val="869619904"/>
        <c:scaling>
          <c:orientation val="minMax"/>
        </c:scaling>
        <c:delete val="1"/>
        <c:axPos val="b"/>
        <c:numFmt formatCode="General" sourceLinked="1"/>
        <c:majorTickMark val="out"/>
        <c:minorTickMark val="none"/>
        <c:tickLblPos val="nextTo"/>
        <c:crossAx val="869621544"/>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523541815337078E-2"/>
          <c:y val="4.5490893872300105E-2"/>
          <c:w val="0.88895291636932583"/>
          <c:h val="0.49371042868879067"/>
        </c:manualLayout>
      </c:layout>
      <c:barChart>
        <c:barDir val="col"/>
        <c:grouping val="stacked"/>
        <c:varyColors val="0"/>
        <c:ser>
          <c:idx val="0"/>
          <c:order val="0"/>
          <c:tx>
            <c:strRef>
              <c:f>'12_ábra_chart'!$Y$8</c:f>
              <c:strCache>
                <c:ptCount val="1"/>
                <c:pt idx="0">
                  <c:v>Housing loans</c:v>
                </c:pt>
              </c:strCache>
            </c:strRef>
          </c:tx>
          <c:spPr>
            <a:solidFill>
              <a:srgbClr val="002060"/>
            </a:solidFill>
            <a:ln>
              <a:solidFill>
                <a:schemeClr val="bg1">
                  <a:lumMod val="65000"/>
                </a:schemeClr>
              </a:solidFill>
            </a:ln>
            <a:effectLst/>
          </c:spPr>
          <c:invertIfNegative val="0"/>
          <c:cat>
            <c:multiLvlStrRef>
              <c:f>'12_ábra_chart'!$U$10:$V$88</c:f>
              <c:multiLvlStrCache>
                <c:ptCount val="79"/>
                <c:lvl>
                  <c:pt idx="0">
                    <c:v>01/01</c:v>
                  </c:pt>
                  <c:pt idx="1">
                    <c:v>07/01</c:v>
                  </c:pt>
                  <c:pt idx="2">
                    <c:v>14/01</c:v>
                  </c:pt>
                  <c:pt idx="3">
                    <c:v>21/01</c:v>
                  </c:pt>
                  <c:pt idx="4">
                    <c:v>28/01</c:v>
                  </c:pt>
                  <c:pt idx="5">
                    <c:v>04/02</c:v>
                  </c:pt>
                  <c:pt idx="6">
                    <c:v>11/02</c:v>
                  </c:pt>
                  <c:pt idx="7">
                    <c:v>18/02</c:v>
                  </c:pt>
                  <c:pt idx="8">
                    <c:v>25/02</c:v>
                  </c:pt>
                  <c:pt idx="9">
                    <c:v>04/03</c:v>
                  </c:pt>
                  <c:pt idx="10">
                    <c:v>11/03</c:v>
                  </c:pt>
                  <c:pt idx="11">
                    <c:v>18/03</c:v>
                  </c:pt>
                  <c:pt idx="12">
                    <c:v>25/03</c:v>
                  </c:pt>
                  <c:pt idx="13">
                    <c:v>01/04</c:v>
                  </c:pt>
                  <c:pt idx="14">
                    <c:v>08/04</c:v>
                  </c:pt>
                  <c:pt idx="15">
                    <c:v>15/04</c:v>
                  </c:pt>
                  <c:pt idx="16">
                    <c:v>22/04</c:v>
                  </c:pt>
                  <c:pt idx="17">
                    <c:v>29/04</c:v>
                  </c:pt>
                  <c:pt idx="18">
                    <c:v>06/05</c:v>
                  </c:pt>
                  <c:pt idx="19">
                    <c:v>13/05</c:v>
                  </c:pt>
                  <c:pt idx="20">
                    <c:v>20/05</c:v>
                  </c:pt>
                  <c:pt idx="21">
                    <c:v>27/05</c:v>
                  </c:pt>
                  <c:pt idx="22">
                    <c:v>03/06</c:v>
                  </c:pt>
                  <c:pt idx="23">
                    <c:v>11/06</c:v>
                  </c:pt>
                  <c:pt idx="24">
                    <c:v>17/06</c:v>
                  </c:pt>
                  <c:pt idx="25">
                    <c:v>24/06</c:v>
                  </c:pt>
                  <c:pt idx="26">
                    <c:v>01/07</c:v>
                  </c:pt>
                  <c:pt idx="27">
                    <c:v>08/07</c:v>
                  </c:pt>
                  <c:pt idx="28">
                    <c:v>15/07</c:v>
                  </c:pt>
                  <c:pt idx="29">
                    <c:v>22/07</c:v>
                  </c:pt>
                  <c:pt idx="30">
                    <c:v>29/07</c:v>
                  </c:pt>
                  <c:pt idx="31">
                    <c:v>05/08</c:v>
                  </c:pt>
                  <c:pt idx="32">
                    <c:v>12/08</c:v>
                  </c:pt>
                  <c:pt idx="33">
                    <c:v>19/08</c:v>
                  </c:pt>
                  <c:pt idx="34">
                    <c:v>26/08</c:v>
                  </c:pt>
                  <c:pt idx="35">
                    <c:v>02/09</c:v>
                  </c:pt>
                  <c:pt idx="36">
                    <c:v>09/09</c:v>
                  </c:pt>
                  <c:pt idx="37">
                    <c:v>16/09</c:v>
                  </c:pt>
                  <c:pt idx="38">
                    <c:v>23/09</c:v>
                  </c:pt>
                  <c:pt idx="39">
                    <c:v>30/09</c:v>
                  </c:pt>
                  <c:pt idx="40">
                    <c:v>07/10</c:v>
                  </c:pt>
                  <c:pt idx="41">
                    <c:v>14/10</c:v>
                  </c:pt>
                  <c:pt idx="42">
                    <c:v>21/10</c:v>
                  </c:pt>
                  <c:pt idx="43">
                    <c:v>28/10</c:v>
                  </c:pt>
                  <c:pt idx="44">
                    <c:v>04/11</c:v>
                  </c:pt>
                  <c:pt idx="45">
                    <c:v>11/11</c:v>
                  </c:pt>
                  <c:pt idx="46">
                    <c:v>18/11</c:v>
                  </c:pt>
                  <c:pt idx="47">
                    <c:v>25/11</c:v>
                  </c:pt>
                  <c:pt idx="48">
                    <c:v>02/12</c:v>
                  </c:pt>
                  <c:pt idx="49">
                    <c:v>09/12</c:v>
                  </c:pt>
                  <c:pt idx="50">
                    <c:v>16/12</c:v>
                  </c:pt>
                  <c:pt idx="51">
                    <c:v>23/12</c:v>
                  </c:pt>
                  <c:pt idx="52">
                    <c:v>30/12</c:v>
                  </c:pt>
                  <c:pt idx="53">
                    <c:v>01/01</c:v>
                  </c:pt>
                  <c:pt idx="54">
                    <c:v>06/01</c:v>
                  </c:pt>
                  <c:pt idx="55">
                    <c:v>13/01</c:v>
                  </c:pt>
                  <c:pt idx="56">
                    <c:v>20/01</c:v>
                  </c:pt>
                  <c:pt idx="57">
                    <c:v>27/01</c:v>
                  </c:pt>
                  <c:pt idx="58">
                    <c:v>03/02</c:v>
                  </c:pt>
                  <c:pt idx="59">
                    <c:v>10/02</c:v>
                  </c:pt>
                  <c:pt idx="60">
                    <c:v>17/02</c:v>
                  </c:pt>
                  <c:pt idx="61">
                    <c:v>24/02</c:v>
                  </c:pt>
                  <c:pt idx="62">
                    <c:v>02/03</c:v>
                  </c:pt>
                  <c:pt idx="63">
                    <c:v>09/03</c:v>
                  </c:pt>
                  <c:pt idx="64">
                    <c:v>16/03</c:v>
                  </c:pt>
                  <c:pt idx="65">
                    <c:v>23/03</c:v>
                  </c:pt>
                  <c:pt idx="66">
                    <c:v>30/03</c:v>
                  </c:pt>
                  <c:pt idx="67">
                    <c:v>06/04</c:v>
                  </c:pt>
                  <c:pt idx="68">
                    <c:v>13/04</c:v>
                  </c:pt>
                  <c:pt idx="69">
                    <c:v>20/04</c:v>
                  </c:pt>
                  <c:pt idx="70">
                    <c:v>27/04</c:v>
                  </c:pt>
                  <c:pt idx="71">
                    <c:v>04/05</c:v>
                  </c:pt>
                  <c:pt idx="72">
                    <c:v>11/05</c:v>
                  </c:pt>
                  <c:pt idx="73">
                    <c:v>18/05</c:v>
                  </c:pt>
                  <c:pt idx="74">
                    <c:v>25/05</c:v>
                  </c:pt>
                  <c:pt idx="75">
                    <c:v>01/06</c:v>
                  </c:pt>
                  <c:pt idx="76">
                    <c:v>08/06</c:v>
                  </c:pt>
                  <c:pt idx="77">
                    <c:v>15/06</c:v>
                  </c:pt>
                  <c:pt idx="78">
                    <c:v>22/06</c:v>
                  </c:pt>
                </c:lvl>
                <c:lvl>
                  <c:pt idx="0">
                    <c:v>2019</c:v>
                  </c:pt>
                  <c:pt idx="53">
                    <c:v>2020</c:v>
                  </c:pt>
                </c:lvl>
              </c:multiLvlStrCache>
            </c:multiLvlStrRef>
          </c:cat>
          <c:val>
            <c:numRef>
              <c:f>'12_ábra_chart'!$Y$10:$Y$88</c:f>
              <c:numCache>
                <c:formatCode>General</c:formatCode>
                <c:ptCount val="79"/>
                <c:pt idx="0">
                  <c:v>7.5050479999999995</c:v>
                </c:pt>
                <c:pt idx="1">
                  <c:v>13.435219000000004</c:v>
                </c:pt>
                <c:pt idx="2">
                  <c:v>15.234336999999989</c:v>
                </c:pt>
                <c:pt idx="3">
                  <c:v>15.425323999999998</c:v>
                </c:pt>
                <c:pt idx="4">
                  <c:v>16.104998999999996</c:v>
                </c:pt>
                <c:pt idx="5">
                  <c:v>13.766914999999992</c:v>
                </c:pt>
                <c:pt idx="6">
                  <c:v>15.296733999999985</c:v>
                </c:pt>
                <c:pt idx="7">
                  <c:v>14.940648999999999</c:v>
                </c:pt>
                <c:pt idx="8">
                  <c:v>20.267210999999996</c:v>
                </c:pt>
                <c:pt idx="9">
                  <c:v>17.155792000000002</c:v>
                </c:pt>
                <c:pt idx="10">
                  <c:v>14.967253999999999</c:v>
                </c:pt>
                <c:pt idx="11">
                  <c:v>19.988990999999995</c:v>
                </c:pt>
                <c:pt idx="12">
                  <c:v>20.762192000000017</c:v>
                </c:pt>
                <c:pt idx="13">
                  <c:v>20.17523799999999</c:v>
                </c:pt>
                <c:pt idx="14">
                  <c:v>19.260405999999985</c:v>
                </c:pt>
                <c:pt idx="15">
                  <c:v>19.097917999999975</c:v>
                </c:pt>
                <c:pt idx="16">
                  <c:v>16.186451999999989</c:v>
                </c:pt>
                <c:pt idx="17">
                  <c:v>18.677881999999993</c:v>
                </c:pt>
                <c:pt idx="18">
                  <c:v>16.373808999999998</c:v>
                </c:pt>
                <c:pt idx="19">
                  <c:v>19.972882999999978</c:v>
                </c:pt>
                <c:pt idx="20">
                  <c:v>20.021108999999992</c:v>
                </c:pt>
                <c:pt idx="21">
                  <c:v>20.026685000000001</c:v>
                </c:pt>
                <c:pt idx="22">
                  <c:v>21.454346000000019</c:v>
                </c:pt>
                <c:pt idx="23">
                  <c:v>15.715770999999984</c:v>
                </c:pt>
                <c:pt idx="24">
                  <c:v>21.55834599999999</c:v>
                </c:pt>
                <c:pt idx="25">
                  <c:v>22.361539000000022</c:v>
                </c:pt>
                <c:pt idx="26">
                  <c:v>16.550956999999986</c:v>
                </c:pt>
                <c:pt idx="27">
                  <c:v>16.789588999999989</c:v>
                </c:pt>
                <c:pt idx="28">
                  <c:v>18.385141999999984</c:v>
                </c:pt>
                <c:pt idx="29">
                  <c:v>16.556053999999992</c:v>
                </c:pt>
                <c:pt idx="30">
                  <c:v>17.875451999999999</c:v>
                </c:pt>
                <c:pt idx="31">
                  <c:v>16.967787999999988</c:v>
                </c:pt>
                <c:pt idx="32">
                  <c:v>16.716351000000007</c:v>
                </c:pt>
                <c:pt idx="33">
                  <c:v>10.216803999999996</c:v>
                </c:pt>
                <c:pt idx="34">
                  <c:v>18.044639000000004</c:v>
                </c:pt>
                <c:pt idx="35">
                  <c:v>15.309475999999988</c:v>
                </c:pt>
                <c:pt idx="36">
                  <c:v>15.393943999999999</c:v>
                </c:pt>
                <c:pt idx="37">
                  <c:v>17.55156599999999</c:v>
                </c:pt>
                <c:pt idx="38">
                  <c:v>19.519293999999984</c:v>
                </c:pt>
                <c:pt idx="39">
                  <c:v>18.365360999999989</c:v>
                </c:pt>
                <c:pt idx="40">
                  <c:v>17.247740999999987</c:v>
                </c:pt>
                <c:pt idx="41">
                  <c:v>17.992436000000001</c:v>
                </c:pt>
                <c:pt idx="42">
                  <c:v>14.989522999999993</c:v>
                </c:pt>
                <c:pt idx="43">
                  <c:v>13.249548000000003</c:v>
                </c:pt>
                <c:pt idx="44">
                  <c:v>16.906601999999999</c:v>
                </c:pt>
                <c:pt idx="45">
                  <c:v>18.91378499999999</c:v>
                </c:pt>
                <c:pt idx="46">
                  <c:v>18.584487999999986</c:v>
                </c:pt>
                <c:pt idx="47">
                  <c:v>20.304635999999984</c:v>
                </c:pt>
                <c:pt idx="48">
                  <c:v>21.694625999999992</c:v>
                </c:pt>
                <c:pt idx="49">
                  <c:v>21.803696000000013</c:v>
                </c:pt>
                <c:pt idx="50">
                  <c:v>23.522946000000022</c:v>
                </c:pt>
                <c:pt idx="51">
                  <c:v>3.9050330000000009</c:v>
                </c:pt>
                <c:pt idx="52">
                  <c:v>3.417622000000001</c:v>
                </c:pt>
                <c:pt idx="53">
                  <c:v>5.0082119999999986</c:v>
                </c:pt>
                <c:pt idx="54">
                  <c:v>15.643608999999977</c:v>
                </c:pt>
                <c:pt idx="55">
                  <c:v>19.505044999999985</c:v>
                </c:pt>
                <c:pt idx="56">
                  <c:v>19.527164000000006</c:v>
                </c:pt>
                <c:pt idx="57">
                  <c:v>20.292573000000026</c:v>
                </c:pt>
                <c:pt idx="58">
                  <c:v>19.329744999999988</c:v>
                </c:pt>
                <c:pt idx="59">
                  <c:v>18.276576000000006</c:v>
                </c:pt>
                <c:pt idx="60">
                  <c:v>18.071026999999987</c:v>
                </c:pt>
                <c:pt idx="61">
                  <c:v>19.438827999999994</c:v>
                </c:pt>
                <c:pt idx="62">
                  <c:v>20.266510999999994</c:v>
                </c:pt>
                <c:pt idx="63">
                  <c:v>18.80460799999998</c:v>
                </c:pt>
                <c:pt idx="64">
                  <c:v>21.075051000000002</c:v>
                </c:pt>
                <c:pt idx="65">
                  <c:v>18.375049999999998</c:v>
                </c:pt>
                <c:pt idx="66">
                  <c:v>15.725058999999998</c:v>
                </c:pt>
                <c:pt idx="67">
                  <c:v>16.088152999999991</c:v>
                </c:pt>
                <c:pt idx="68">
                  <c:v>14.185605999999993</c:v>
                </c:pt>
                <c:pt idx="69">
                  <c:v>18.169007999999998</c:v>
                </c:pt>
                <c:pt idx="70">
                  <c:v>14.968177999999998</c:v>
                </c:pt>
                <c:pt idx="71">
                  <c:v>17.552392000000005</c:v>
                </c:pt>
                <c:pt idx="72">
                  <c:v>14.965395999999993</c:v>
                </c:pt>
                <c:pt idx="73">
                  <c:v>15.38920799999998</c:v>
                </c:pt>
                <c:pt idx="74">
                  <c:v>14.736815</c:v>
                </c:pt>
                <c:pt idx="75">
                  <c:v>12.539202999999995</c:v>
                </c:pt>
                <c:pt idx="76">
                  <c:v>13.175152000000002</c:v>
                </c:pt>
                <c:pt idx="77">
                  <c:v>13.324560999999989</c:v>
                </c:pt>
                <c:pt idx="78">
                  <c:v>15.492301000000001</c:v>
                </c:pt>
              </c:numCache>
            </c:numRef>
          </c:val>
          <c:extLst>
            <c:ext xmlns:c16="http://schemas.microsoft.com/office/drawing/2014/chart" uri="{C3380CC4-5D6E-409C-BE32-E72D297353CC}">
              <c16:uniqueId val="{00000026-9B16-498A-BB87-FE79F4274697}"/>
            </c:ext>
          </c:extLst>
        </c:ser>
        <c:ser>
          <c:idx val="1"/>
          <c:order val="1"/>
          <c:tx>
            <c:strRef>
              <c:f>'12_ábra_chart'!$Z$8</c:f>
              <c:strCache>
                <c:ptCount val="1"/>
                <c:pt idx="0">
                  <c:v>Home equity loans</c:v>
                </c:pt>
              </c:strCache>
            </c:strRef>
          </c:tx>
          <c:spPr>
            <a:solidFill>
              <a:schemeClr val="accent6">
                <a:lumMod val="50000"/>
              </a:schemeClr>
            </a:solidFill>
            <a:ln>
              <a:solidFill>
                <a:schemeClr val="bg1">
                  <a:lumMod val="65000"/>
                </a:schemeClr>
              </a:solidFill>
            </a:ln>
            <a:effectLst/>
          </c:spPr>
          <c:invertIfNegative val="0"/>
          <c:cat>
            <c:multiLvlStrRef>
              <c:f>'12_ábra_chart'!$U$10:$V$88</c:f>
              <c:multiLvlStrCache>
                <c:ptCount val="79"/>
                <c:lvl>
                  <c:pt idx="0">
                    <c:v>01/01</c:v>
                  </c:pt>
                  <c:pt idx="1">
                    <c:v>07/01</c:v>
                  </c:pt>
                  <c:pt idx="2">
                    <c:v>14/01</c:v>
                  </c:pt>
                  <c:pt idx="3">
                    <c:v>21/01</c:v>
                  </c:pt>
                  <c:pt idx="4">
                    <c:v>28/01</c:v>
                  </c:pt>
                  <c:pt idx="5">
                    <c:v>04/02</c:v>
                  </c:pt>
                  <c:pt idx="6">
                    <c:v>11/02</c:v>
                  </c:pt>
                  <c:pt idx="7">
                    <c:v>18/02</c:v>
                  </c:pt>
                  <c:pt idx="8">
                    <c:v>25/02</c:v>
                  </c:pt>
                  <c:pt idx="9">
                    <c:v>04/03</c:v>
                  </c:pt>
                  <c:pt idx="10">
                    <c:v>11/03</c:v>
                  </c:pt>
                  <c:pt idx="11">
                    <c:v>18/03</c:v>
                  </c:pt>
                  <c:pt idx="12">
                    <c:v>25/03</c:v>
                  </c:pt>
                  <c:pt idx="13">
                    <c:v>01/04</c:v>
                  </c:pt>
                  <c:pt idx="14">
                    <c:v>08/04</c:v>
                  </c:pt>
                  <c:pt idx="15">
                    <c:v>15/04</c:v>
                  </c:pt>
                  <c:pt idx="16">
                    <c:v>22/04</c:v>
                  </c:pt>
                  <c:pt idx="17">
                    <c:v>29/04</c:v>
                  </c:pt>
                  <c:pt idx="18">
                    <c:v>06/05</c:v>
                  </c:pt>
                  <c:pt idx="19">
                    <c:v>13/05</c:v>
                  </c:pt>
                  <c:pt idx="20">
                    <c:v>20/05</c:v>
                  </c:pt>
                  <c:pt idx="21">
                    <c:v>27/05</c:v>
                  </c:pt>
                  <c:pt idx="22">
                    <c:v>03/06</c:v>
                  </c:pt>
                  <c:pt idx="23">
                    <c:v>11/06</c:v>
                  </c:pt>
                  <c:pt idx="24">
                    <c:v>17/06</c:v>
                  </c:pt>
                  <c:pt idx="25">
                    <c:v>24/06</c:v>
                  </c:pt>
                  <c:pt idx="26">
                    <c:v>01/07</c:v>
                  </c:pt>
                  <c:pt idx="27">
                    <c:v>08/07</c:v>
                  </c:pt>
                  <c:pt idx="28">
                    <c:v>15/07</c:v>
                  </c:pt>
                  <c:pt idx="29">
                    <c:v>22/07</c:v>
                  </c:pt>
                  <c:pt idx="30">
                    <c:v>29/07</c:v>
                  </c:pt>
                  <c:pt idx="31">
                    <c:v>05/08</c:v>
                  </c:pt>
                  <c:pt idx="32">
                    <c:v>12/08</c:v>
                  </c:pt>
                  <c:pt idx="33">
                    <c:v>19/08</c:v>
                  </c:pt>
                  <c:pt idx="34">
                    <c:v>26/08</c:v>
                  </c:pt>
                  <c:pt idx="35">
                    <c:v>02/09</c:v>
                  </c:pt>
                  <c:pt idx="36">
                    <c:v>09/09</c:v>
                  </c:pt>
                  <c:pt idx="37">
                    <c:v>16/09</c:v>
                  </c:pt>
                  <c:pt idx="38">
                    <c:v>23/09</c:v>
                  </c:pt>
                  <c:pt idx="39">
                    <c:v>30/09</c:v>
                  </c:pt>
                  <c:pt idx="40">
                    <c:v>07/10</c:v>
                  </c:pt>
                  <c:pt idx="41">
                    <c:v>14/10</c:v>
                  </c:pt>
                  <c:pt idx="42">
                    <c:v>21/10</c:v>
                  </c:pt>
                  <c:pt idx="43">
                    <c:v>28/10</c:v>
                  </c:pt>
                  <c:pt idx="44">
                    <c:v>04/11</c:v>
                  </c:pt>
                  <c:pt idx="45">
                    <c:v>11/11</c:v>
                  </c:pt>
                  <c:pt idx="46">
                    <c:v>18/11</c:v>
                  </c:pt>
                  <c:pt idx="47">
                    <c:v>25/11</c:v>
                  </c:pt>
                  <c:pt idx="48">
                    <c:v>02/12</c:v>
                  </c:pt>
                  <c:pt idx="49">
                    <c:v>09/12</c:v>
                  </c:pt>
                  <c:pt idx="50">
                    <c:v>16/12</c:v>
                  </c:pt>
                  <c:pt idx="51">
                    <c:v>23/12</c:v>
                  </c:pt>
                  <c:pt idx="52">
                    <c:v>30/12</c:v>
                  </c:pt>
                  <c:pt idx="53">
                    <c:v>01/01</c:v>
                  </c:pt>
                  <c:pt idx="54">
                    <c:v>06/01</c:v>
                  </c:pt>
                  <c:pt idx="55">
                    <c:v>13/01</c:v>
                  </c:pt>
                  <c:pt idx="56">
                    <c:v>20/01</c:v>
                  </c:pt>
                  <c:pt idx="57">
                    <c:v>27/01</c:v>
                  </c:pt>
                  <c:pt idx="58">
                    <c:v>03/02</c:v>
                  </c:pt>
                  <c:pt idx="59">
                    <c:v>10/02</c:v>
                  </c:pt>
                  <c:pt idx="60">
                    <c:v>17/02</c:v>
                  </c:pt>
                  <c:pt idx="61">
                    <c:v>24/02</c:v>
                  </c:pt>
                  <c:pt idx="62">
                    <c:v>02/03</c:v>
                  </c:pt>
                  <c:pt idx="63">
                    <c:v>09/03</c:v>
                  </c:pt>
                  <c:pt idx="64">
                    <c:v>16/03</c:v>
                  </c:pt>
                  <c:pt idx="65">
                    <c:v>23/03</c:v>
                  </c:pt>
                  <c:pt idx="66">
                    <c:v>30/03</c:v>
                  </c:pt>
                  <c:pt idx="67">
                    <c:v>06/04</c:v>
                  </c:pt>
                  <c:pt idx="68">
                    <c:v>13/04</c:v>
                  </c:pt>
                  <c:pt idx="69">
                    <c:v>20/04</c:v>
                  </c:pt>
                  <c:pt idx="70">
                    <c:v>27/04</c:v>
                  </c:pt>
                  <c:pt idx="71">
                    <c:v>04/05</c:v>
                  </c:pt>
                  <c:pt idx="72">
                    <c:v>11/05</c:v>
                  </c:pt>
                  <c:pt idx="73">
                    <c:v>18/05</c:v>
                  </c:pt>
                  <c:pt idx="74">
                    <c:v>25/05</c:v>
                  </c:pt>
                  <c:pt idx="75">
                    <c:v>01/06</c:v>
                  </c:pt>
                  <c:pt idx="76">
                    <c:v>08/06</c:v>
                  </c:pt>
                  <c:pt idx="77">
                    <c:v>15/06</c:v>
                  </c:pt>
                  <c:pt idx="78">
                    <c:v>22/06</c:v>
                  </c:pt>
                </c:lvl>
                <c:lvl>
                  <c:pt idx="0">
                    <c:v>2019</c:v>
                  </c:pt>
                  <c:pt idx="53">
                    <c:v>2020</c:v>
                  </c:pt>
                </c:lvl>
              </c:multiLvlStrCache>
            </c:multiLvlStrRef>
          </c:cat>
          <c:val>
            <c:numRef>
              <c:f>'12_ábra_chart'!$Z$10:$Z$88</c:f>
              <c:numCache>
                <c:formatCode>General</c:formatCode>
                <c:ptCount val="79"/>
                <c:pt idx="0">
                  <c:v>0.36019100000000004</c:v>
                </c:pt>
                <c:pt idx="1">
                  <c:v>0.94780799999999987</c:v>
                </c:pt>
                <c:pt idx="2">
                  <c:v>1.0047159999999997</c:v>
                </c:pt>
                <c:pt idx="3">
                  <c:v>1.1526820000000002</c:v>
                </c:pt>
                <c:pt idx="4">
                  <c:v>1.2126879999999998</c:v>
                </c:pt>
                <c:pt idx="5">
                  <c:v>1.0178449999999997</c:v>
                </c:pt>
                <c:pt idx="6">
                  <c:v>1.2216319999999998</c:v>
                </c:pt>
                <c:pt idx="7">
                  <c:v>1.2365549999999998</c:v>
                </c:pt>
                <c:pt idx="8">
                  <c:v>1.33527</c:v>
                </c:pt>
                <c:pt idx="9">
                  <c:v>1.5092919999999999</c:v>
                </c:pt>
                <c:pt idx="10">
                  <c:v>1.3881629999999994</c:v>
                </c:pt>
                <c:pt idx="11">
                  <c:v>2.0186520000000008</c:v>
                </c:pt>
                <c:pt idx="12">
                  <c:v>1.96828</c:v>
                </c:pt>
                <c:pt idx="13">
                  <c:v>1.6226390000000002</c:v>
                </c:pt>
                <c:pt idx="14">
                  <c:v>1.5794459999999999</c:v>
                </c:pt>
                <c:pt idx="15">
                  <c:v>1.8644050000000008</c:v>
                </c:pt>
                <c:pt idx="16">
                  <c:v>1.1222459999999996</c:v>
                </c:pt>
                <c:pt idx="17">
                  <c:v>1.3065530000000001</c:v>
                </c:pt>
                <c:pt idx="18">
                  <c:v>1.2549879999999998</c:v>
                </c:pt>
                <c:pt idx="19">
                  <c:v>2.4300410000000001</c:v>
                </c:pt>
                <c:pt idx="20">
                  <c:v>1.2436470000000004</c:v>
                </c:pt>
                <c:pt idx="21">
                  <c:v>1.9570099999999993</c:v>
                </c:pt>
                <c:pt idx="22">
                  <c:v>1.7248349999999999</c:v>
                </c:pt>
                <c:pt idx="23">
                  <c:v>1.5749340000000003</c:v>
                </c:pt>
                <c:pt idx="24">
                  <c:v>1.9488639999999995</c:v>
                </c:pt>
                <c:pt idx="25">
                  <c:v>2.188793</c:v>
                </c:pt>
                <c:pt idx="26">
                  <c:v>1.2365259999999998</c:v>
                </c:pt>
                <c:pt idx="27">
                  <c:v>1.508508</c:v>
                </c:pt>
                <c:pt idx="28">
                  <c:v>1.9666059999999999</c:v>
                </c:pt>
                <c:pt idx="29">
                  <c:v>1.5617679999999996</c:v>
                </c:pt>
                <c:pt idx="30">
                  <c:v>1.2597809999999998</c:v>
                </c:pt>
                <c:pt idx="31">
                  <c:v>1.5875380000000001</c:v>
                </c:pt>
                <c:pt idx="32">
                  <c:v>1.5497100000000001</c:v>
                </c:pt>
                <c:pt idx="33">
                  <c:v>0.72722600000000015</c:v>
                </c:pt>
                <c:pt idx="34">
                  <c:v>1.248391</c:v>
                </c:pt>
                <c:pt idx="35">
                  <c:v>1.1668949999999998</c:v>
                </c:pt>
                <c:pt idx="36">
                  <c:v>1.1784209999999997</c:v>
                </c:pt>
                <c:pt idx="37">
                  <c:v>2.1190250000000002</c:v>
                </c:pt>
                <c:pt idx="38">
                  <c:v>2.0764630000000004</c:v>
                </c:pt>
                <c:pt idx="39">
                  <c:v>1.455225</c:v>
                </c:pt>
                <c:pt idx="40">
                  <c:v>1.3582040000000004</c:v>
                </c:pt>
                <c:pt idx="41">
                  <c:v>1.335806</c:v>
                </c:pt>
                <c:pt idx="42">
                  <c:v>1.2556859999999996</c:v>
                </c:pt>
                <c:pt idx="43">
                  <c:v>1.0568580000000001</c:v>
                </c:pt>
                <c:pt idx="44">
                  <c:v>1.1681020000000002</c:v>
                </c:pt>
                <c:pt idx="45">
                  <c:v>1.7725480000000005</c:v>
                </c:pt>
                <c:pt idx="46">
                  <c:v>1.2211680000000005</c:v>
                </c:pt>
                <c:pt idx="47">
                  <c:v>2.1451030000000002</c:v>
                </c:pt>
                <c:pt idx="48">
                  <c:v>2.1950490000000005</c:v>
                </c:pt>
                <c:pt idx="49">
                  <c:v>2.8121810000000007</c:v>
                </c:pt>
                <c:pt idx="50">
                  <c:v>2.8217099999999991</c:v>
                </c:pt>
                <c:pt idx="51">
                  <c:v>0.38328699999999999</c:v>
                </c:pt>
                <c:pt idx="52">
                  <c:v>0.30896500000000005</c:v>
                </c:pt>
                <c:pt idx="53">
                  <c:v>0.40051400000000004</c:v>
                </c:pt>
                <c:pt idx="54">
                  <c:v>1.4199080000000002</c:v>
                </c:pt>
                <c:pt idx="55">
                  <c:v>1.8857629999999999</c:v>
                </c:pt>
                <c:pt idx="56">
                  <c:v>1.6169630000000002</c:v>
                </c:pt>
                <c:pt idx="57">
                  <c:v>1.9850440000000003</c:v>
                </c:pt>
                <c:pt idx="58">
                  <c:v>1.8086140000000002</c:v>
                </c:pt>
                <c:pt idx="59">
                  <c:v>1.3211279999999996</c:v>
                </c:pt>
                <c:pt idx="60">
                  <c:v>2.2174160000000001</c:v>
                </c:pt>
                <c:pt idx="61">
                  <c:v>2.1185639999999997</c:v>
                </c:pt>
                <c:pt idx="62">
                  <c:v>1.6038569999999999</c:v>
                </c:pt>
                <c:pt idx="63">
                  <c:v>1.7725059999999999</c:v>
                </c:pt>
                <c:pt idx="64">
                  <c:v>1.8361199999999998</c:v>
                </c:pt>
                <c:pt idx="65">
                  <c:v>1.2493680000000003</c:v>
                </c:pt>
                <c:pt idx="66">
                  <c:v>1.2259120000000003</c:v>
                </c:pt>
                <c:pt idx="67">
                  <c:v>1.2112679999999998</c:v>
                </c:pt>
                <c:pt idx="68">
                  <c:v>1.0958129999999999</c:v>
                </c:pt>
                <c:pt idx="69">
                  <c:v>1.7757990000000001</c:v>
                </c:pt>
                <c:pt idx="70">
                  <c:v>1.1792879999999999</c:v>
                </c:pt>
                <c:pt idx="71">
                  <c:v>1.3920439999999998</c:v>
                </c:pt>
                <c:pt idx="72">
                  <c:v>1.5230959999999998</c:v>
                </c:pt>
                <c:pt idx="73">
                  <c:v>1.4734829999999999</c:v>
                </c:pt>
                <c:pt idx="74">
                  <c:v>1.989206</c:v>
                </c:pt>
                <c:pt idx="75">
                  <c:v>1.4997749999999999</c:v>
                </c:pt>
                <c:pt idx="76">
                  <c:v>1.4313990000000003</c:v>
                </c:pt>
                <c:pt idx="77">
                  <c:v>1.8405889999999996</c:v>
                </c:pt>
                <c:pt idx="78">
                  <c:v>1.7845599999999999</c:v>
                </c:pt>
              </c:numCache>
            </c:numRef>
          </c:val>
          <c:extLst>
            <c:ext xmlns:c16="http://schemas.microsoft.com/office/drawing/2014/chart" uri="{C3380CC4-5D6E-409C-BE32-E72D297353CC}">
              <c16:uniqueId val="{00000028-9B16-498A-BB87-FE79F4274697}"/>
            </c:ext>
          </c:extLst>
        </c:ser>
        <c:ser>
          <c:idx val="2"/>
          <c:order val="2"/>
          <c:tx>
            <c:strRef>
              <c:f>'12_ábra_chart'!$AA$8</c:f>
              <c:strCache>
                <c:ptCount val="1"/>
                <c:pt idx="0">
                  <c:v>Personal loans</c:v>
                </c:pt>
              </c:strCache>
            </c:strRef>
          </c:tx>
          <c:spPr>
            <a:solidFill>
              <a:schemeClr val="accent2">
                <a:lumMod val="60000"/>
                <a:lumOff val="40000"/>
              </a:schemeClr>
            </a:solidFill>
            <a:ln>
              <a:solidFill>
                <a:schemeClr val="bg1">
                  <a:lumMod val="65000"/>
                </a:schemeClr>
              </a:solidFill>
            </a:ln>
            <a:effectLst/>
          </c:spPr>
          <c:invertIfNegative val="0"/>
          <c:cat>
            <c:multiLvlStrRef>
              <c:f>'12_ábra_chart'!$U$10:$V$88</c:f>
              <c:multiLvlStrCache>
                <c:ptCount val="79"/>
                <c:lvl>
                  <c:pt idx="0">
                    <c:v>01/01</c:v>
                  </c:pt>
                  <c:pt idx="1">
                    <c:v>07/01</c:v>
                  </c:pt>
                  <c:pt idx="2">
                    <c:v>14/01</c:v>
                  </c:pt>
                  <c:pt idx="3">
                    <c:v>21/01</c:v>
                  </c:pt>
                  <c:pt idx="4">
                    <c:v>28/01</c:v>
                  </c:pt>
                  <c:pt idx="5">
                    <c:v>04/02</c:v>
                  </c:pt>
                  <c:pt idx="6">
                    <c:v>11/02</c:v>
                  </c:pt>
                  <c:pt idx="7">
                    <c:v>18/02</c:v>
                  </c:pt>
                  <c:pt idx="8">
                    <c:v>25/02</c:v>
                  </c:pt>
                  <c:pt idx="9">
                    <c:v>04/03</c:v>
                  </c:pt>
                  <c:pt idx="10">
                    <c:v>11/03</c:v>
                  </c:pt>
                  <c:pt idx="11">
                    <c:v>18/03</c:v>
                  </c:pt>
                  <c:pt idx="12">
                    <c:v>25/03</c:v>
                  </c:pt>
                  <c:pt idx="13">
                    <c:v>01/04</c:v>
                  </c:pt>
                  <c:pt idx="14">
                    <c:v>08/04</c:v>
                  </c:pt>
                  <c:pt idx="15">
                    <c:v>15/04</c:v>
                  </c:pt>
                  <c:pt idx="16">
                    <c:v>22/04</c:v>
                  </c:pt>
                  <c:pt idx="17">
                    <c:v>29/04</c:v>
                  </c:pt>
                  <c:pt idx="18">
                    <c:v>06/05</c:v>
                  </c:pt>
                  <c:pt idx="19">
                    <c:v>13/05</c:v>
                  </c:pt>
                  <c:pt idx="20">
                    <c:v>20/05</c:v>
                  </c:pt>
                  <c:pt idx="21">
                    <c:v>27/05</c:v>
                  </c:pt>
                  <c:pt idx="22">
                    <c:v>03/06</c:v>
                  </c:pt>
                  <c:pt idx="23">
                    <c:v>11/06</c:v>
                  </c:pt>
                  <c:pt idx="24">
                    <c:v>17/06</c:v>
                  </c:pt>
                  <c:pt idx="25">
                    <c:v>24/06</c:v>
                  </c:pt>
                  <c:pt idx="26">
                    <c:v>01/07</c:v>
                  </c:pt>
                  <c:pt idx="27">
                    <c:v>08/07</c:v>
                  </c:pt>
                  <c:pt idx="28">
                    <c:v>15/07</c:v>
                  </c:pt>
                  <c:pt idx="29">
                    <c:v>22/07</c:v>
                  </c:pt>
                  <c:pt idx="30">
                    <c:v>29/07</c:v>
                  </c:pt>
                  <c:pt idx="31">
                    <c:v>05/08</c:v>
                  </c:pt>
                  <c:pt idx="32">
                    <c:v>12/08</c:v>
                  </c:pt>
                  <c:pt idx="33">
                    <c:v>19/08</c:v>
                  </c:pt>
                  <c:pt idx="34">
                    <c:v>26/08</c:v>
                  </c:pt>
                  <c:pt idx="35">
                    <c:v>02/09</c:v>
                  </c:pt>
                  <c:pt idx="36">
                    <c:v>09/09</c:v>
                  </c:pt>
                  <c:pt idx="37">
                    <c:v>16/09</c:v>
                  </c:pt>
                  <c:pt idx="38">
                    <c:v>23/09</c:v>
                  </c:pt>
                  <c:pt idx="39">
                    <c:v>30/09</c:v>
                  </c:pt>
                  <c:pt idx="40">
                    <c:v>07/10</c:v>
                  </c:pt>
                  <c:pt idx="41">
                    <c:v>14/10</c:v>
                  </c:pt>
                  <c:pt idx="42">
                    <c:v>21/10</c:v>
                  </c:pt>
                  <c:pt idx="43">
                    <c:v>28/10</c:v>
                  </c:pt>
                  <c:pt idx="44">
                    <c:v>04/11</c:v>
                  </c:pt>
                  <c:pt idx="45">
                    <c:v>11/11</c:v>
                  </c:pt>
                  <c:pt idx="46">
                    <c:v>18/11</c:v>
                  </c:pt>
                  <c:pt idx="47">
                    <c:v>25/11</c:v>
                  </c:pt>
                  <c:pt idx="48">
                    <c:v>02/12</c:v>
                  </c:pt>
                  <c:pt idx="49">
                    <c:v>09/12</c:v>
                  </c:pt>
                  <c:pt idx="50">
                    <c:v>16/12</c:v>
                  </c:pt>
                  <c:pt idx="51">
                    <c:v>23/12</c:v>
                  </c:pt>
                  <c:pt idx="52">
                    <c:v>30/12</c:v>
                  </c:pt>
                  <c:pt idx="53">
                    <c:v>01/01</c:v>
                  </c:pt>
                  <c:pt idx="54">
                    <c:v>06/01</c:v>
                  </c:pt>
                  <c:pt idx="55">
                    <c:v>13/01</c:v>
                  </c:pt>
                  <c:pt idx="56">
                    <c:v>20/01</c:v>
                  </c:pt>
                  <c:pt idx="57">
                    <c:v>27/01</c:v>
                  </c:pt>
                  <c:pt idx="58">
                    <c:v>03/02</c:v>
                  </c:pt>
                  <c:pt idx="59">
                    <c:v>10/02</c:v>
                  </c:pt>
                  <c:pt idx="60">
                    <c:v>17/02</c:v>
                  </c:pt>
                  <c:pt idx="61">
                    <c:v>24/02</c:v>
                  </c:pt>
                  <c:pt idx="62">
                    <c:v>02/03</c:v>
                  </c:pt>
                  <c:pt idx="63">
                    <c:v>09/03</c:v>
                  </c:pt>
                  <c:pt idx="64">
                    <c:v>16/03</c:v>
                  </c:pt>
                  <c:pt idx="65">
                    <c:v>23/03</c:v>
                  </c:pt>
                  <c:pt idx="66">
                    <c:v>30/03</c:v>
                  </c:pt>
                  <c:pt idx="67">
                    <c:v>06/04</c:v>
                  </c:pt>
                  <c:pt idx="68">
                    <c:v>13/04</c:v>
                  </c:pt>
                  <c:pt idx="69">
                    <c:v>20/04</c:v>
                  </c:pt>
                  <c:pt idx="70">
                    <c:v>27/04</c:v>
                  </c:pt>
                  <c:pt idx="71">
                    <c:v>04/05</c:v>
                  </c:pt>
                  <c:pt idx="72">
                    <c:v>11/05</c:v>
                  </c:pt>
                  <c:pt idx="73">
                    <c:v>18/05</c:v>
                  </c:pt>
                  <c:pt idx="74">
                    <c:v>25/05</c:v>
                  </c:pt>
                  <c:pt idx="75">
                    <c:v>01/06</c:v>
                  </c:pt>
                  <c:pt idx="76">
                    <c:v>08/06</c:v>
                  </c:pt>
                  <c:pt idx="77">
                    <c:v>15/06</c:v>
                  </c:pt>
                  <c:pt idx="78">
                    <c:v>22/06</c:v>
                  </c:pt>
                </c:lvl>
                <c:lvl>
                  <c:pt idx="0">
                    <c:v>2019</c:v>
                  </c:pt>
                  <c:pt idx="53">
                    <c:v>2020</c:v>
                  </c:pt>
                </c:lvl>
              </c:multiLvlStrCache>
            </c:multiLvlStrRef>
          </c:cat>
          <c:val>
            <c:numRef>
              <c:f>'12_ábra_chart'!$AA$10:$AA$88</c:f>
              <c:numCache>
                <c:formatCode>General</c:formatCode>
                <c:ptCount val="79"/>
                <c:pt idx="0">
                  <c:v>3.1391450000000005</c:v>
                </c:pt>
                <c:pt idx="1">
                  <c:v>7.2188380000000052</c:v>
                </c:pt>
                <c:pt idx="2">
                  <c:v>8.5333939999999924</c:v>
                </c:pt>
                <c:pt idx="3">
                  <c:v>8.9719360000000066</c:v>
                </c:pt>
                <c:pt idx="4">
                  <c:v>8.9639749999999978</c:v>
                </c:pt>
                <c:pt idx="5">
                  <c:v>9.168153999999987</c:v>
                </c:pt>
                <c:pt idx="6">
                  <c:v>11.099155000000001</c:v>
                </c:pt>
                <c:pt idx="7">
                  <c:v>11.692172000000012</c:v>
                </c:pt>
                <c:pt idx="8">
                  <c:v>11.038181000000002</c:v>
                </c:pt>
                <c:pt idx="9">
                  <c:v>11.041815</c:v>
                </c:pt>
                <c:pt idx="10">
                  <c:v>9.7400569999999984</c:v>
                </c:pt>
                <c:pt idx="11">
                  <c:v>13.157787000000003</c:v>
                </c:pt>
                <c:pt idx="12">
                  <c:v>12.851884000000009</c:v>
                </c:pt>
                <c:pt idx="13">
                  <c:v>10.271538999999997</c:v>
                </c:pt>
                <c:pt idx="14">
                  <c:v>12.434271999999984</c:v>
                </c:pt>
                <c:pt idx="15">
                  <c:v>11.089366999999987</c:v>
                </c:pt>
                <c:pt idx="16">
                  <c:v>9.775366</c:v>
                </c:pt>
                <c:pt idx="17">
                  <c:v>9.4263559999999984</c:v>
                </c:pt>
                <c:pt idx="18">
                  <c:v>11.630283999999996</c:v>
                </c:pt>
                <c:pt idx="19">
                  <c:v>13.565333999999993</c:v>
                </c:pt>
                <c:pt idx="20">
                  <c:v>13.384883999999985</c:v>
                </c:pt>
                <c:pt idx="21">
                  <c:v>12.536785999999999</c:v>
                </c:pt>
                <c:pt idx="22">
                  <c:v>10.861228999999998</c:v>
                </c:pt>
                <c:pt idx="23">
                  <c:v>9.9592189999999778</c:v>
                </c:pt>
                <c:pt idx="24">
                  <c:v>13.306895999999997</c:v>
                </c:pt>
                <c:pt idx="25">
                  <c:v>12.940048999999979</c:v>
                </c:pt>
                <c:pt idx="26">
                  <c:v>10.209493000000007</c:v>
                </c:pt>
                <c:pt idx="27">
                  <c:v>12.17296799999998</c:v>
                </c:pt>
                <c:pt idx="28">
                  <c:v>12.305778999999989</c:v>
                </c:pt>
                <c:pt idx="29">
                  <c:v>11.704734000000004</c:v>
                </c:pt>
                <c:pt idx="30">
                  <c:v>10.496468000000018</c:v>
                </c:pt>
                <c:pt idx="31">
                  <c:v>12.423740999999994</c:v>
                </c:pt>
                <c:pt idx="32">
                  <c:v>12.407546000000002</c:v>
                </c:pt>
                <c:pt idx="33">
                  <c:v>7.9198929999999983</c:v>
                </c:pt>
                <c:pt idx="34">
                  <c:v>12.859627999999992</c:v>
                </c:pt>
                <c:pt idx="35">
                  <c:v>10.369159999999997</c:v>
                </c:pt>
                <c:pt idx="36">
                  <c:v>12.505186999999996</c:v>
                </c:pt>
                <c:pt idx="37">
                  <c:v>12.957875000000001</c:v>
                </c:pt>
                <c:pt idx="38">
                  <c:v>11.787826000000011</c:v>
                </c:pt>
                <c:pt idx="39">
                  <c:v>10.457548000000001</c:v>
                </c:pt>
                <c:pt idx="40">
                  <c:v>10.351576000000001</c:v>
                </c:pt>
                <c:pt idx="41">
                  <c:v>11.091603000000006</c:v>
                </c:pt>
                <c:pt idx="42">
                  <c:v>8.5889439999999961</c:v>
                </c:pt>
                <c:pt idx="43">
                  <c:v>8.9444170000000032</c:v>
                </c:pt>
                <c:pt idx="44">
                  <c:v>9.9914889999999925</c:v>
                </c:pt>
                <c:pt idx="45">
                  <c:v>11.388183999999995</c:v>
                </c:pt>
                <c:pt idx="46">
                  <c:v>11.76696799999999</c:v>
                </c:pt>
                <c:pt idx="47">
                  <c:v>10.609874999999999</c:v>
                </c:pt>
                <c:pt idx="48">
                  <c:v>9.6675920000000026</c:v>
                </c:pt>
                <c:pt idx="49">
                  <c:v>11.253637000000007</c:v>
                </c:pt>
                <c:pt idx="50">
                  <c:v>9.8643929999999909</c:v>
                </c:pt>
                <c:pt idx="51">
                  <c:v>1.4972300000000005</c:v>
                </c:pt>
                <c:pt idx="52">
                  <c:v>1.938504</c:v>
                </c:pt>
                <c:pt idx="53">
                  <c:v>2.1490180000000008</c:v>
                </c:pt>
                <c:pt idx="54">
                  <c:v>8.1639319999999973</c:v>
                </c:pt>
                <c:pt idx="55">
                  <c:v>9.972166000000005</c:v>
                </c:pt>
                <c:pt idx="56">
                  <c:v>11.095620000000009</c:v>
                </c:pt>
                <c:pt idx="57">
                  <c:v>11.735213999999997</c:v>
                </c:pt>
                <c:pt idx="58">
                  <c:v>10.964215999999997</c:v>
                </c:pt>
                <c:pt idx="59">
                  <c:v>12.334283000000006</c:v>
                </c:pt>
                <c:pt idx="60">
                  <c:v>12.813301000000006</c:v>
                </c:pt>
                <c:pt idx="61">
                  <c:v>11.076866000000011</c:v>
                </c:pt>
                <c:pt idx="62">
                  <c:v>11.86508299999999</c:v>
                </c:pt>
                <c:pt idx="63">
                  <c:v>13.659539999999998</c:v>
                </c:pt>
                <c:pt idx="64">
                  <c:v>7.6427120000000057</c:v>
                </c:pt>
                <c:pt idx="65">
                  <c:v>2.7498780000000003</c:v>
                </c:pt>
                <c:pt idx="66">
                  <c:v>2.5121660000000006</c:v>
                </c:pt>
                <c:pt idx="67">
                  <c:v>2.3695579999999996</c:v>
                </c:pt>
                <c:pt idx="68">
                  <c:v>2.6089890000000011</c:v>
                </c:pt>
                <c:pt idx="69">
                  <c:v>3.6560090000000005</c:v>
                </c:pt>
                <c:pt idx="70">
                  <c:v>3.0603949999999993</c:v>
                </c:pt>
                <c:pt idx="71">
                  <c:v>3.9186520000000016</c:v>
                </c:pt>
                <c:pt idx="72">
                  <c:v>4.2546419999999996</c:v>
                </c:pt>
                <c:pt idx="73">
                  <c:v>5.3142040000000001</c:v>
                </c:pt>
                <c:pt idx="74">
                  <c:v>5.3832799999999992</c:v>
                </c:pt>
                <c:pt idx="75">
                  <c:v>4.308135</c:v>
                </c:pt>
                <c:pt idx="76">
                  <c:v>5.4862750000000009</c:v>
                </c:pt>
                <c:pt idx="77">
                  <c:v>5.5826529999999979</c:v>
                </c:pt>
                <c:pt idx="78">
                  <c:v>5.2906240000000038</c:v>
                </c:pt>
              </c:numCache>
            </c:numRef>
          </c:val>
          <c:extLst>
            <c:ext xmlns:c16="http://schemas.microsoft.com/office/drawing/2014/chart" uri="{C3380CC4-5D6E-409C-BE32-E72D297353CC}">
              <c16:uniqueId val="{0000002A-9B16-498A-BB87-FE79F4274697}"/>
            </c:ext>
          </c:extLst>
        </c:ser>
        <c:ser>
          <c:idx val="3"/>
          <c:order val="3"/>
          <c:tx>
            <c:strRef>
              <c:f>'12_ábra_chart'!$AB$8</c:f>
              <c:strCache>
                <c:ptCount val="1"/>
                <c:pt idx="0">
                  <c:v>Prenatal loans</c:v>
                </c:pt>
              </c:strCache>
            </c:strRef>
          </c:tx>
          <c:spPr>
            <a:pattFill prst="dkUpDiag">
              <a:fgClr>
                <a:srgbClr val="002060"/>
              </a:fgClr>
              <a:bgClr>
                <a:schemeClr val="bg1"/>
              </a:bgClr>
            </a:pattFill>
            <a:ln>
              <a:solidFill>
                <a:schemeClr val="bg1">
                  <a:lumMod val="65000"/>
                </a:schemeClr>
              </a:solidFill>
            </a:ln>
            <a:effectLst/>
          </c:spPr>
          <c:invertIfNegative val="0"/>
          <c:cat>
            <c:multiLvlStrRef>
              <c:f>'12_ábra_chart'!$U$10:$V$88</c:f>
              <c:multiLvlStrCache>
                <c:ptCount val="79"/>
                <c:lvl>
                  <c:pt idx="0">
                    <c:v>01/01</c:v>
                  </c:pt>
                  <c:pt idx="1">
                    <c:v>07/01</c:v>
                  </c:pt>
                  <c:pt idx="2">
                    <c:v>14/01</c:v>
                  </c:pt>
                  <c:pt idx="3">
                    <c:v>21/01</c:v>
                  </c:pt>
                  <c:pt idx="4">
                    <c:v>28/01</c:v>
                  </c:pt>
                  <c:pt idx="5">
                    <c:v>04/02</c:v>
                  </c:pt>
                  <c:pt idx="6">
                    <c:v>11/02</c:v>
                  </c:pt>
                  <c:pt idx="7">
                    <c:v>18/02</c:v>
                  </c:pt>
                  <c:pt idx="8">
                    <c:v>25/02</c:v>
                  </c:pt>
                  <c:pt idx="9">
                    <c:v>04/03</c:v>
                  </c:pt>
                  <c:pt idx="10">
                    <c:v>11/03</c:v>
                  </c:pt>
                  <c:pt idx="11">
                    <c:v>18/03</c:v>
                  </c:pt>
                  <c:pt idx="12">
                    <c:v>25/03</c:v>
                  </c:pt>
                  <c:pt idx="13">
                    <c:v>01/04</c:v>
                  </c:pt>
                  <c:pt idx="14">
                    <c:v>08/04</c:v>
                  </c:pt>
                  <c:pt idx="15">
                    <c:v>15/04</c:v>
                  </c:pt>
                  <c:pt idx="16">
                    <c:v>22/04</c:v>
                  </c:pt>
                  <c:pt idx="17">
                    <c:v>29/04</c:v>
                  </c:pt>
                  <c:pt idx="18">
                    <c:v>06/05</c:v>
                  </c:pt>
                  <c:pt idx="19">
                    <c:v>13/05</c:v>
                  </c:pt>
                  <c:pt idx="20">
                    <c:v>20/05</c:v>
                  </c:pt>
                  <c:pt idx="21">
                    <c:v>27/05</c:v>
                  </c:pt>
                  <c:pt idx="22">
                    <c:v>03/06</c:v>
                  </c:pt>
                  <c:pt idx="23">
                    <c:v>11/06</c:v>
                  </c:pt>
                  <c:pt idx="24">
                    <c:v>17/06</c:v>
                  </c:pt>
                  <c:pt idx="25">
                    <c:v>24/06</c:v>
                  </c:pt>
                  <c:pt idx="26">
                    <c:v>01/07</c:v>
                  </c:pt>
                  <c:pt idx="27">
                    <c:v>08/07</c:v>
                  </c:pt>
                  <c:pt idx="28">
                    <c:v>15/07</c:v>
                  </c:pt>
                  <c:pt idx="29">
                    <c:v>22/07</c:v>
                  </c:pt>
                  <c:pt idx="30">
                    <c:v>29/07</c:v>
                  </c:pt>
                  <c:pt idx="31">
                    <c:v>05/08</c:v>
                  </c:pt>
                  <c:pt idx="32">
                    <c:v>12/08</c:v>
                  </c:pt>
                  <c:pt idx="33">
                    <c:v>19/08</c:v>
                  </c:pt>
                  <c:pt idx="34">
                    <c:v>26/08</c:v>
                  </c:pt>
                  <c:pt idx="35">
                    <c:v>02/09</c:v>
                  </c:pt>
                  <c:pt idx="36">
                    <c:v>09/09</c:v>
                  </c:pt>
                  <c:pt idx="37">
                    <c:v>16/09</c:v>
                  </c:pt>
                  <c:pt idx="38">
                    <c:v>23/09</c:v>
                  </c:pt>
                  <c:pt idx="39">
                    <c:v>30/09</c:v>
                  </c:pt>
                  <c:pt idx="40">
                    <c:v>07/10</c:v>
                  </c:pt>
                  <c:pt idx="41">
                    <c:v>14/10</c:v>
                  </c:pt>
                  <c:pt idx="42">
                    <c:v>21/10</c:v>
                  </c:pt>
                  <c:pt idx="43">
                    <c:v>28/10</c:v>
                  </c:pt>
                  <c:pt idx="44">
                    <c:v>04/11</c:v>
                  </c:pt>
                  <c:pt idx="45">
                    <c:v>11/11</c:v>
                  </c:pt>
                  <c:pt idx="46">
                    <c:v>18/11</c:v>
                  </c:pt>
                  <c:pt idx="47">
                    <c:v>25/11</c:v>
                  </c:pt>
                  <c:pt idx="48">
                    <c:v>02/12</c:v>
                  </c:pt>
                  <c:pt idx="49">
                    <c:v>09/12</c:v>
                  </c:pt>
                  <c:pt idx="50">
                    <c:v>16/12</c:v>
                  </c:pt>
                  <c:pt idx="51">
                    <c:v>23/12</c:v>
                  </c:pt>
                  <c:pt idx="52">
                    <c:v>30/12</c:v>
                  </c:pt>
                  <c:pt idx="53">
                    <c:v>01/01</c:v>
                  </c:pt>
                  <c:pt idx="54">
                    <c:v>06/01</c:v>
                  </c:pt>
                  <c:pt idx="55">
                    <c:v>13/01</c:v>
                  </c:pt>
                  <c:pt idx="56">
                    <c:v>20/01</c:v>
                  </c:pt>
                  <c:pt idx="57">
                    <c:v>27/01</c:v>
                  </c:pt>
                  <c:pt idx="58">
                    <c:v>03/02</c:v>
                  </c:pt>
                  <c:pt idx="59">
                    <c:v>10/02</c:v>
                  </c:pt>
                  <c:pt idx="60">
                    <c:v>17/02</c:v>
                  </c:pt>
                  <c:pt idx="61">
                    <c:v>24/02</c:v>
                  </c:pt>
                  <c:pt idx="62">
                    <c:v>02/03</c:v>
                  </c:pt>
                  <c:pt idx="63">
                    <c:v>09/03</c:v>
                  </c:pt>
                  <c:pt idx="64">
                    <c:v>16/03</c:v>
                  </c:pt>
                  <c:pt idx="65">
                    <c:v>23/03</c:v>
                  </c:pt>
                  <c:pt idx="66">
                    <c:v>30/03</c:v>
                  </c:pt>
                  <c:pt idx="67">
                    <c:v>06/04</c:v>
                  </c:pt>
                  <c:pt idx="68">
                    <c:v>13/04</c:v>
                  </c:pt>
                  <c:pt idx="69">
                    <c:v>20/04</c:v>
                  </c:pt>
                  <c:pt idx="70">
                    <c:v>27/04</c:v>
                  </c:pt>
                  <c:pt idx="71">
                    <c:v>04/05</c:v>
                  </c:pt>
                  <c:pt idx="72">
                    <c:v>11/05</c:v>
                  </c:pt>
                  <c:pt idx="73">
                    <c:v>18/05</c:v>
                  </c:pt>
                  <c:pt idx="74">
                    <c:v>25/05</c:v>
                  </c:pt>
                  <c:pt idx="75">
                    <c:v>01/06</c:v>
                  </c:pt>
                  <c:pt idx="76">
                    <c:v>08/06</c:v>
                  </c:pt>
                  <c:pt idx="77">
                    <c:v>15/06</c:v>
                  </c:pt>
                  <c:pt idx="78">
                    <c:v>22/06</c:v>
                  </c:pt>
                </c:lvl>
                <c:lvl>
                  <c:pt idx="0">
                    <c:v>2019</c:v>
                  </c:pt>
                  <c:pt idx="53">
                    <c:v>2020</c:v>
                  </c:pt>
                </c:lvl>
              </c:multiLvlStrCache>
            </c:multiLvlStrRef>
          </c:cat>
          <c:val>
            <c:numRef>
              <c:f>'12_ábra_chart'!$AB$10:$AB$88</c:f>
              <c:numCache>
                <c:formatCode>General</c:formatCode>
                <c:ptCount val="7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2.950774</c:v>
                </c:pt>
                <c:pt idx="27">
                  <c:v>10.546711999999999</c:v>
                </c:pt>
                <c:pt idx="28">
                  <c:v>17.073284000000001</c:v>
                </c:pt>
                <c:pt idx="29">
                  <c:v>21.384084000000001</c:v>
                </c:pt>
                <c:pt idx="30">
                  <c:v>21.789227000000007</c:v>
                </c:pt>
                <c:pt idx="31">
                  <c:v>32.568299000000003</c:v>
                </c:pt>
                <c:pt idx="32">
                  <c:v>27.72831200000001</c:v>
                </c:pt>
                <c:pt idx="33">
                  <c:v>15.185423000000002</c:v>
                </c:pt>
                <c:pt idx="34">
                  <c:v>29.939422</c:v>
                </c:pt>
                <c:pt idx="35">
                  <c:v>28.690018999999999</c:v>
                </c:pt>
                <c:pt idx="36">
                  <c:v>25.301434999999998</c:v>
                </c:pt>
                <c:pt idx="37">
                  <c:v>21.305869999999999</c:v>
                </c:pt>
                <c:pt idx="38">
                  <c:v>18.436748999999995</c:v>
                </c:pt>
                <c:pt idx="39">
                  <c:v>17.958334000000001</c:v>
                </c:pt>
                <c:pt idx="40">
                  <c:v>14.763410999999996</c:v>
                </c:pt>
                <c:pt idx="41">
                  <c:v>14.769209000000005</c:v>
                </c:pt>
                <c:pt idx="42">
                  <c:v>11.070213000000001</c:v>
                </c:pt>
                <c:pt idx="43">
                  <c:v>12.057599999999999</c:v>
                </c:pt>
                <c:pt idx="44">
                  <c:v>14.947347000000002</c:v>
                </c:pt>
                <c:pt idx="45">
                  <c:v>15.068170000000002</c:v>
                </c:pt>
                <c:pt idx="46">
                  <c:v>14.386528</c:v>
                </c:pt>
                <c:pt idx="47">
                  <c:v>15.463775999999998</c:v>
                </c:pt>
                <c:pt idx="48">
                  <c:v>16.033266999999999</c:v>
                </c:pt>
                <c:pt idx="49">
                  <c:v>15.349744000000003</c:v>
                </c:pt>
                <c:pt idx="50">
                  <c:v>15.214357000000003</c:v>
                </c:pt>
                <c:pt idx="51">
                  <c:v>3.524254</c:v>
                </c:pt>
                <c:pt idx="52">
                  <c:v>3.6332390000000001</c:v>
                </c:pt>
                <c:pt idx="53">
                  <c:v>3.82064</c:v>
                </c:pt>
                <c:pt idx="54">
                  <c:v>10.863251</c:v>
                </c:pt>
                <c:pt idx="55">
                  <c:v>11.460215999999997</c:v>
                </c:pt>
                <c:pt idx="56">
                  <c:v>11.291270000000001</c:v>
                </c:pt>
                <c:pt idx="57">
                  <c:v>13.057935999999998</c:v>
                </c:pt>
                <c:pt idx="58">
                  <c:v>13.647300000000001</c:v>
                </c:pt>
                <c:pt idx="59">
                  <c:v>12.603882999999998</c:v>
                </c:pt>
                <c:pt idx="60">
                  <c:v>15.175681999999998</c:v>
                </c:pt>
                <c:pt idx="61">
                  <c:v>15.058126000000001</c:v>
                </c:pt>
                <c:pt idx="62">
                  <c:v>15.183852</c:v>
                </c:pt>
                <c:pt idx="63">
                  <c:v>15.499769000000002</c:v>
                </c:pt>
                <c:pt idx="64">
                  <c:v>15.502967000000002</c:v>
                </c:pt>
                <c:pt idx="65">
                  <c:v>15.267643</c:v>
                </c:pt>
                <c:pt idx="66">
                  <c:v>8.0275180000000006</c:v>
                </c:pt>
                <c:pt idx="67">
                  <c:v>10.215703999999999</c:v>
                </c:pt>
                <c:pt idx="68">
                  <c:v>8.6731010000000008</c:v>
                </c:pt>
                <c:pt idx="69">
                  <c:v>12.460903999999999</c:v>
                </c:pt>
                <c:pt idx="70">
                  <c:v>9.5146169999999977</c:v>
                </c:pt>
                <c:pt idx="71">
                  <c:v>11.315065999999998</c:v>
                </c:pt>
                <c:pt idx="72">
                  <c:v>10.648796000000001</c:v>
                </c:pt>
                <c:pt idx="73">
                  <c:v>11.815343</c:v>
                </c:pt>
                <c:pt idx="74">
                  <c:v>12.876737000000002</c:v>
                </c:pt>
                <c:pt idx="75">
                  <c:v>9.3798850000000016</c:v>
                </c:pt>
                <c:pt idx="76">
                  <c:v>11.108557999999999</c:v>
                </c:pt>
                <c:pt idx="77">
                  <c:v>11.380538999999999</c:v>
                </c:pt>
                <c:pt idx="78">
                  <c:v>11.488227</c:v>
                </c:pt>
              </c:numCache>
            </c:numRef>
          </c:val>
          <c:extLst>
            <c:ext xmlns:c16="http://schemas.microsoft.com/office/drawing/2014/chart" uri="{C3380CC4-5D6E-409C-BE32-E72D297353CC}">
              <c16:uniqueId val="{0000002C-9B16-498A-BB87-FE79F4274697}"/>
            </c:ext>
          </c:extLst>
        </c:ser>
        <c:ser>
          <c:idx val="4"/>
          <c:order val="4"/>
          <c:tx>
            <c:strRef>
              <c:f>'12_ábra_chart'!$AC$8</c:f>
              <c:strCache>
                <c:ptCount val="1"/>
                <c:pt idx="0">
                  <c:v>Car loans</c:v>
                </c:pt>
              </c:strCache>
            </c:strRef>
          </c:tx>
          <c:spPr>
            <a:solidFill>
              <a:schemeClr val="accent6"/>
            </a:solidFill>
            <a:ln>
              <a:solidFill>
                <a:schemeClr val="bg1">
                  <a:lumMod val="65000"/>
                </a:schemeClr>
              </a:solidFill>
            </a:ln>
            <a:effectLst/>
          </c:spPr>
          <c:invertIfNegative val="0"/>
          <c:cat>
            <c:multiLvlStrRef>
              <c:f>'12_ábra_chart'!$U$10:$V$88</c:f>
              <c:multiLvlStrCache>
                <c:ptCount val="79"/>
                <c:lvl>
                  <c:pt idx="0">
                    <c:v>01/01</c:v>
                  </c:pt>
                  <c:pt idx="1">
                    <c:v>07/01</c:v>
                  </c:pt>
                  <c:pt idx="2">
                    <c:v>14/01</c:v>
                  </c:pt>
                  <c:pt idx="3">
                    <c:v>21/01</c:v>
                  </c:pt>
                  <c:pt idx="4">
                    <c:v>28/01</c:v>
                  </c:pt>
                  <c:pt idx="5">
                    <c:v>04/02</c:v>
                  </c:pt>
                  <c:pt idx="6">
                    <c:v>11/02</c:v>
                  </c:pt>
                  <c:pt idx="7">
                    <c:v>18/02</c:v>
                  </c:pt>
                  <c:pt idx="8">
                    <c:v>25/02</c:v>
                  </c:pt>
                  <c:pt idx="9">
                    <c:v>04/03</c:v>
                  </c:pt>
                  <c:pt idx="10">
                    <c:v>11/03</c:v>
                  </c:pt>
                  <c:pt idx="11">
                    <c:v>18/03</c:v>
                  </c:pt>
                  <c:pt idx="12">
                    <c:v>25/03</c:v>
                  </c:pt>
                  <c:pt idx="13">
                    <c:v>01/04</c:v>
                  </c:pt>
                  <c:pt idx="14">
                    <c:v>08/04</c:v>
                  </c:pt>
                  <c:pt idx="15">
                    <c:v>15/04</c:v>
                  </c:pt>
                  <c:pt idx="16">
                    <c:v>22/04</c:v>
                  </c:pt>
                  <c:pt idx="17">
                    <c:v>29/04</c:v>
                  </c:pt>
                  <c:pt idx="18">
                    <c:v>06/05</c:v>
                  </c:pt>
                  <c:pt idx="19">
                    <c:v>13/05</c:v>
                  </c:pt>
                  <c:pt idx="20">
                    <c:v>20/05</c:v>
                  </c:pt>
                  <c:pt idx="21">
                    <c:v>27/05</c:v>
                  </c:pt>
                  <c:pt idx="22">
                    <c:v>03/06</c:v>
                  </c:pt>
                  <c:pt idx="23">
                    <c:v>11/06</c:v>
                  </c:pt>
                  <c:pt idx="24">
                    <c:v>17/06</c:v>
                  </c:pt>
                  <c:pt idx="25">
                    <c:v>24/06</c:v>
                  </c:pt>
                  <c:pt idx="26">
                    <c:v>01/07</c:v>
                  </c:pt>
                  <c:pt idx="27">
                    <c:v>08/07</c:v>
                  </c:pt>
                  <c:pt idx="28">
                    <c:v>15/07</c:v>
                  </c:pt>
                  <c:pt idx="29">
                    <c:v>22/07</c:v>
                  </c:pt>
                  <c:pt idx="30">
                    <c:v>29/07</c:v>
                  </c:pt>
                  <c:pt idx="31">
                    <c:v>05/08</c:v>
                  </c:pt>
                  <c:pt idx="32">
                    <c:v>12/08</c:v>
                  </c:pt>
                  <c:pt idx="33">
                    <c:v>19/08</c:v>
                  </c:pt>
                  <c:pt idx="34">
                    <c:v>26/08</c:v>
                  </c:pt>
                  <c:pt idx="35">
                    <c:v>02/09</c:v>
                  </c:pt>
                  <c:pt idx="36">
                    <c:v>09/09</c:v>
                  </c:pt>
                  <c:pt idx="37">
                    <c:v>16/09</c:v>
                  </c:pt>
                  <c:pt idx="38">
                    <c:v>23/09</c:v>
                  </c:pt>
                  <c:pt idx="39">
                    <c:v>30/09</c:v>
                  </c:pt>
                  <c:pt idx="40">
                    <c:v>07/10</c:v>
                  </c:pt>
                  <c:pt idx="41">
                    <c:v>14/10</c:v>
                  </c:pt>
                  <c:pt idx="42">
                    <c:v>21/10</c:v>
                  </c:pt>
                  <c:pt idx="43">
                    <c:v>28/10</c:v>
                  </c:pt>
                  <c:pt idx="44">
                    <c:v>04/11</c:v>
                  </c:pt>
                  <c:pt idx="45">
                    <c:v>11/11</c:v>
                  </c:pt>
                  <c:pt idx="46">
                    <c:v>18/11</c:v>
                  </c:pt>
                  <c:pt idx="47">
                    <c:v>25/11</c:v>
                  </c:pt>
                  <c:pt idx="48">
                    <c:v>02/12</c:v>
                  </c:pt>
                  <c:pt idx="49">
                    <c:v>09/12</c:v>
                  </c:pt>
                  <c:pt idx="50">
                    <c:v>16/12</c:v>
                  </c:pt>
                  <c:pt idx="51">
                    <c:v>23/12</c:v>
                  </c:pt>
                  <c:pt idx="52">
                    <c:v>30/12</c:v>
                  </c:pt>
                  <c:pt idx="53">
                    <c:v>01/01</c:v>
                  </c:pt>
                  <c:pt idx="54">
                    <c:v>06/01</c:v>
                  </c:pt>
                  <c:pt idx="55">
                    <c:v>13/01</c:v>
                  </c:pt>
                  <c:pt idx="56">
                    <c:v>20/01</c:v>
                  </c:pt>
                  <c:pt idx="57">
                    <c:v>27/01</c:v>
                  </c:pt>
                  <c:pt idx="58">
                    <c:v>03/02</c:v>
                  </c:pt>
                  <c:pt idx="59">
                    <c:v>10/02</c:v>
                  </c:pt>
                  <c:pt idx="60">
                    <c:v>17/02</c:v>
                  </c:pt>
                  <c:pt idx="61">
                    <c:v>24/02</c:v>
                  </c:pt>
                  <c:pt idx="62">
                    <c:v>02/03</c:v>
                  </c:pt>
                  <c:pt idx="63">
                    <c:v>09/03</c:v>
                  </c:pt>
                  <c:pt idx="64">
                    <c:v>16/03</c:v>
                  </c:pt>
                  <c:pt idx="65">
                    <c:v>23/03</c:v>
                  </c:pt>
                  <c:pt idx="66">
                    <c:v>30/03</c:v>
                  </c:pt>
                  <c:pt idx="67">
                    <c:v>06/04</c:v>
                  </c:pt>
                  <c:pt idx="68">
                    <c:v>13/04</c:v>
                  </c:pt>
                  <c:pt idx="69">
                    <c:v>20/04</c:v>
                  </c:pt>
                  <c:pt idx="70">
                    <c:v>27/04</c:v>
                  </c:pt>
                  <c:pt idx="71">
                    <c:v>04/05</c:v>
                  </c:pt>
                  <c:pt idx="72">
                    <c:v>11/05</c:v>
                  </c:pt>
                  <c:pt idx="73">
                    <c:v>18/05</c:v>
                  </c:pt>
                  <c:pt idx="74">
                    <c:v>25/05</c:v>
                  </c:pt>
                  <c:pt idx="75">
                    <c:v>01/06</c:v>
                  </c:pt>
                  <c:pt idx="76">
                    <c:v>08/06</c:v>
                  </c:pt>
                  <c:pt idx="77">
                    <c:v>15/06</c:v>
                  </c:pt>
                  <c:pt idx="78">
                    <c:v>22/06</c:v>
                  </c:pt>
                </c:lvl>
                <c:lvl>
                  <c:pt idx="0">
                    <c:v>2019</c:v>
                  </c:pt>
                  <c:pt idx="53">
                    <c:v>2020</c:v>
                  </c:pt>
                </c:lvl>
              </c:multiLvlStrCache>
            </c:multiLvlStrRef>
          </c:cat>
          <c:val>
            <c:numRef>
              <c:f>'12_ábra_chart'!$AC$10:$AC$88</c:f>
              <c:numCache>
                <c:formatCode>General</c:formatCode>
                <c:ptCount val="79"/>
                <c:pt idx="0">
                  <c:v>0.45036799999999999</c:v>
                </c:pt>
                <c:pt idx="1">
                  <c:v>0.8870589999999996</c:v>
                </c:pt>
                <c:pt idx="2">
                  <c:v>0.90623900000000013</c:v>
                </c:pt>
                <c:pt idx="3">
                  <c:v>1.0007410000000001</c:v>
                </c:pt>
                <c:pt idx="4">
                  <c:v>0.94298899999999986</c:v>
                </c:pt>
                <c:pt idx="5">
                  <c:v>1.0571299999999997</c:v>
                </c:pt>
                <c:pt idx="6">
                  <c:v>1.2986209999999998</c:v>
                </c:pt>
                <c:pt idx="7">
                  <c:v>1.9648370000000002</c:v>
                </c:pt>
                <c:pt idx="8">
                  <c:v>0.76440099999999978</c:v>
                </c:pt>
                <c:pt idx="9">
                  <c:v>1.3494789999999994</c:v>
                </c:pt>
                <c:pt idx="10">
                  <c:v>1.1147390000000004</c:v>
                </c:pt>
                <c:pt idx="11">
                  <c:v>1.3874519999999999</c:v>
                </c:pt>
                <c:pt idx="12">
                  <c:v>1.4239789999999999</c:v>
                </c:pt>
                <c:pt idx="13">
                  <c:v>1.3253809999999999</c:v>
                </c:pt>
                <c:pt idx="14">
                  <c:v>1.2802909999999994</c:v>
                </c:pt>
                <c:pt idx="15">
                  <c:v>1.1108270000000002</c:v>
                </c:pt>
                <c:pt idx="16">
                  <c:v>1.067544</c:v>
                </c:pt>
                <c:pt idx="17">
                  <c:v>0.99387599999999987</c:v>
                </c:pt>
                <c:pt idx="18">
                  <c:v>1.3477059999999994</c:v>
                </c:pt>
                <c:pt idx="19">
                  <c:v>1.3221690000000001</c:v>
                </c:pt>
                <c:pt idx="20">
                  <c:v>1.3001180000000001</c:v>
                </c:pt>
                <c:pt idx="21">
                  <c:v>1.2611600000000001</c:v>
                </c:pt>
                <c:pt idx="22">
                  <c:v>1.3759020000000002</c:v>
                </c:pt>
                <c:pt idx="23">
                  <c:v>0.99010700000000018</c:v>
                </c:pt>
                <c:pt idx="24">
                  <c:v>1.430323</c:v>
                </c:pt>
                <c:pt idx="25">
                  <c:v>1.5072230000000004</c:v>
                </c:pt>
                <c:pt idx="26">
                  <c:v>1.2348660000000002</c:v>
                </c:pt>
                <c:pt idx="27">
                  <c:v>1.2953749999999995</c:v>
                </c:pt>
                <c:pt idx="28">
                  <c:v>1.2356590000000003</c:v>
                </c:pt>
                <c:pt idx="29">
                  <c:v>1.3610270000000002</c:v>
                </c:pt>
                <c:pt idx="30">
                  <c:v>1.0095069999999997</c:v>
                </c:pt>
                <c:pt idx="31">
                  <c:v>1.3374269999999999</c:v>
                </c:pt>
                <c:pt idx="32">
                  <c:v>1.2447869999999996</c:v>
                </c:pt>
                <c:pt idx="33">
                  <c:v>0.71691300000000002</c:v>
                </c:pt>
                <c:pt idx="34">
                  <c:v>1.3481050000000001</c:v>
                </c:pt>
                <c:pt idx="35">
                  <c:v>1.3516599999999992</c:v>
                </c:pt>
                <c:pt idx="36">
                  <c:v>1.3800379999999997</c:v>
                </c:pt>
                <c:pt idx="37">
                  <c:v>1.3430680000000004</c:v>
                </c:pt>
                <c:pt idx="38">
                  <c:v>1.4327860000000008</c:v>
                </c:pt>
                <c:pt idx="39">
                  <c:v>1.2068019999999997</c:v>
                </c:pt>
                <c:pt idx="40">
                  <c:v>1.4307360000000002</c:v>
                </c:pt>
                <c:pt idx="41">
                  <c:v>1.643019</c:v>
                </c:pt>
                <c:pt idx="42">
                  <c:v>1.3200029999999994</c:v>
                </c:pt>
                <c:pt idx="43">
                  <c:v>1.1429500000000004</c:v>
                </c:pt>
                <c:pt idx="44">
                  <c:v>1.093302</c:v>
                </c:pt>
                <c:pt idx="45">
                  <c:v>1.1946770000000007</c:v>
                </c:pt>
                <c:pt idx="46">
                  <c:v>1.2715119999999998</c:v>
                </c:pt>
                <c:pt idx="47">
                  <c:v>1.1486299999999996</c:v>
                </c:pt>
                <c:pt idx="48">
                  <c:v>0.98734800000000023</c:v>
                </c:pt>
                <c:pt idx="49">
                  <c:v>1.1775090000000004</c:v>
                </c:pt>
                <c:pt idx="50">
                  <c:v>1.0449980000000003</c:v>
                </c:pt>
                <c:pt idx="51">
                  <c:v>0.10683799999999999</c:v>
                </c:pt>
                <c:pt idx="52">
                  <c:v>0.10526300000000001</c:v>
                </c:pt>
                <c:pt idx="53">
                  <c:v>0.17881100000000005</c:v>
                </c:pt>
                <c:pt idx="54">
                  <c:v>0.91449400000000003</c:v>
                </c:pt>
                <c:pt idx="55">
                  <c:v>1.1353190000000004</c:v>
                </c:pt>
                <c:pt idx="56">
                  <c:v>1.0129760000000001</c:v>
                </c:pt>
                <c:pt idx="57">
                  <c:v>0.91205800000000015</c:v>
                </c:pt>
                <c:pt idx="58">
                  <c:v>1.0019970000000002</c:v>
                </c:pt>
                <c:pt idx="59">
                  <c:v>0.95543800000000001</c:v>
                </c:pt>
                <c:pt idx="60">
                  <c:v>1.2966720000000003</c:v>
                </c:pt>
                <c:pt idx="61">
                  <c:v>1.2531020000000002</c:v>
                </c:pt>
                <c:pt idx="62">
                  <c:v>1.1542779999999995</c:v>
                </c:pt>
                <c:pt idx="63">
                  <c:v>1.1510209999999998</c:v>
                </c:pt>
                <c:pt idx="64">
                  <c:v>0.73059299999999994</c:v>
                </c:pt>
                <c:pt idx="65">
                  <c:v>0.59844400000000009</c:v>
                </c:pt>
                <c:pt idx="66">
                  <c:v>0.29976399999999992</c:v>
                </c:pt>
                <c:pt idx="67">
                  <c:v>0.31276199999999998</c:v>
                </c:pt>
                <c:pt idx="68">
                  <c:v>0.38864200000000004</c:v>
                </c:pt>
                <c:pt idx="69">
                  <c:v>0.45540800000000004</c:v>
                </c:pt>
                <c:pt idx="70">
                  <c:v>0.415329</c:v>
                </c:pt>
                <c:pt idx="71">
                  <c:v>0.61833499999999975</c:v>
                </c:pt>
                <c:pt idx="72">
                  <c:v>0.59508299999999992</c:v>
                </c:pt>
                <c:pt idx="73">
                  <c:v>0.7590650000000001</c:v>
                </c:pt>
                <c:pt idx="74">
                  <c:v>0.90557999999999972</c:v>
                </c:pt>
                <c:pt idx="75">
                  <c:v>0.7215109999999999</c:v>
                </c:pt>
                <c:pt idx="76">
                  <c:v>0.95682099999999981</c:v>
                </c:pt>
                <c:pt idx="77">
                  <c:v>1.0387790000000001</c:v>
                </c:pt>
                <c:pt idx="78">
                  <c:v>1.056392</c:v>
                </c:pt>
              </c:numCache>
            </c:numRef>
          </c:val>
          <c:extLst>
            <c:ext xmlns:c16="http://schemas.microsoft.com/office/drawing/2014/chart" uri="{C3380CC4-5D6E-409C-BE32-E72D297353CC}">
              <c16:uniqueId val="{0000002E-9B16-498A-BB87-FE79F4274697}"/>
            </c:ext>
          </c:extLst>
        </c:ser>
        <c:ser>
          <c:idx val="5"/>
          <c:order val="5"/>
          <c:tx>
            <c:strRef>
              <c:f>'12_ábra_chart'!$AD$8</c:f>
              <c:strCache>
                <c:ptCount val="1"/>
                <c:pt idx="0">
                  <c:v>Loans for purchases of goods and other loans</c:v>
                </c:pt>
              </c:strCache>
            </c:strRef>
          </c:tx>
          <c:spPr>
            <a:solidFill>
              <a:schemeClr val="bg1">
                <a:lumMod val="75000"/>
              </a:schemeClr>
            </a:solidFill>
            <a:ln>
              <a:solidFill>
                <a:schemeClr val="bg1">
                  <a:lumMod val="65000"/>
                </a:schemeClr>
              </a:solidFill>
            </a:ln>
            <a:effectLst/>
          </c:spPr>
          <c:invertIfNegative val="0"/>
          <c:cat>
            <c:multiLvlStrRef>
              <c:f>'12_ábra_chart'!$U$10:$V$88</c:f>
              <c:multiLvlStrCache>
                <c:ptCount val="79"/>
                <c:lvl>
                  <c:pt idx="0">
                    <c:v>01/01</c:v>
                  </c:pt>
                  <c:pt idx="1">
                    <c:v>07/01</c:v>
                  </c:pt>
                  <c:pt idx="2">
                    <c:v>14/01</c:v>
                  </c:pt>
                  <c:pt idx="3">
                    <c:v>21/01</c:v>
                  </c:pt>
                  <c:pt idx="4">
                    <c:v>28/01</c:v>
                  </c:pt>
                  <c:pt idx="5">
                    <c:v>04/02</c:v>
                  </c:pt>
                  <c:pt idx="6">
                    <c:v>11/02</c:v>
                  </c:pt>
                  <c:pt idx="7">
                    <c:v>18/02</c:v>
                  </c:pt>
                  <c:pt idx="8">
                    <c:v>25/02</c:v>
                  </c:pt>
                  <c:pt idx="9">
                    <c:v>04/03</c:v>
                  </c:pt>
                  <c:pt idx="10">
                    <c:v>11/03</c:v>
                  </c:pt>
                  <c:pt idx="11">
                    <c:v>18/03</c:v>
                  </c:pt>
                  <c:pt idx="12">
                    <c:v>25/03</c:v>
                  </c:pt>
                  <c:pt idx="13">
                    <c:v>01/04</c:v>
                  </c:pt>
                  <c:pt idx="14">
                    <c:v>08/04</c:v>
                  </c:pt>
                  <c:pt idx="15">
                    <c:v>15/04</c:v>
                  </c:pt>
                  <c:pt idx="16">
                    <c:v>22/04</c:v>
                  </c:pt>
                  <c:pt idx="17">
                    <c:v>29/04</c:v>
                  </c:pt>
                  <c:pt idx="18">
                    <c:v>06/05</c:v>
                  </c:pt>
                  <c:pt idx="19">
                    <c:v>13/05</c:v>
                  </c:pt>
                  <c:pt idx="20">
                    <c:v>20/05</c:v>
                  </c:pt>
                  <c:pt idx="21">
                    <c:v>27/05</c:v>
                  </c:pt>
                  <c:pt idx="22">
                    <c:v>03/06</c:v>
                  </c:pt>
                  <c:pt idx="23">
                    <c:v>11/06</c:v>
                  </c:pt>
                  <c:pt idx="24">
                    <c:v>17/06</c:v>
                  </c:pt>
                  <c:pt idx="25">
                    <c:v>24/06</c:v>
                  </c:pt>
                  <c:pt idx="26">
                    <c:v>01/07</c:v>
                  </c:pt>
                  <c:pt idx="27">
                    <c:v>08/07</c:v>
                  </c:pt>
                  <c:pt idx="28">
                    <c:v>15/07</c:v>
                  </c:pt>
                  <c:pt idx="29">
                    <c:v>22/07</c:v>
                  </c:pt>
                  <c:pt idx="30">
                    <c:v>29/07</c:v>
                  </c:pt>
                  <c:pt idx="31">
                    <c:v>05/08</c:v>
                  </c:pt>
                  <c:pt idx="32">
                    <c:v>12/08</c:v>
                  </c:pt>
                  <c:pt idx="33">
                    <c:v>19/08</c:v>
                  </c:pt>
                  <c:pt idx="34">
                    <c:v>26/08</c:v>
                  </c:pt>
                  <c:pt idx="35">
                    <c:v>02/09</c:v>
                  </c:pt>
                  <c:pt idx="36">
                    <c:v>09/09</c:v>
                  </c:pt>
                  <c:pt idx="37">
                    <c:v>16/09</c:v>
                  </c:pt>
                  <c:pt idx="38">
                    <c:v>23/09</c:v>
                  </c:pt>
                  <c:pt idx="39">
                    <c:v>30/09</c:v>
                  </c:pt>
                  <c:pt idx="40">
                    <c:v>07/10</c:v>
                  </c:pt>
                  <c:pt idx="41">
                    <c:v>14/10</c:v>
                  </c:pt>
                  <c:pt idx="42">
                    <c:v>21/10</c:v>
                  </c:pt>
                  <c:pt idx="43">
                    <c:v>28/10</c:v>
                  </c:pt>
                  <c:pt idx="44">
                    <c:v>04/11</c:v>
                  </c:pt>
                  <c:pt idx="45">
                    <c:v>11/11</c:v>
                  </c:pt>
                  <c:pt idx="46">
                    <c:v>18/11</c:v>
                  </c:pt>
                  <c:pt idx="47">
                    <c:v>25/11</c:v>
                  </c:pt>
                  <c:pt idx="48">
                    <c:v>02/12</c:v>
                  </c:pt>
                  <c:pt idx="49">
                    <c:v>09/12</c:v>
                  </c:pt>
                  <c:pt idx="50">
                    <c:v>16/12</c:v>
                  </c:pt>
                  <c:pt idx="51">
                    <c:v>23/12</c:v>
                  </c:pt>
                  <c:pt idx="52">
                    <c:v>30/12</c:v>
                  </c:pt>
                  <c:pt idx="53">
                    <c:v>01/01</c:v>
                  </c:pt>
                  <c:pt idx="54">
                    <c:v>06/01</c:v>
                  </c:pt>
                  <c:pt idx="55">
                    <c:v>13/01</c:v>
                  </c:pt>
                  <c:pt idx="56">
                    <c:v>20/01</c:v>
                  </c:pt>
                  <c:pt idx="57">
                    <c:v>27/01</c:v>
                  </c:pt>
                  <c:pt idx="58">
                    <c:v>03/02</c:v>
                  </c:pt>
                  <c:pt idx="59">
                    <c:v>10/02</c:v>
                  </c:pt>
                  <c:pt idx="60">
                    <c:v>17/02</c:v>
                  </c:pt>
                  <c:pt idx="61">
                    <c:v>24/02</c:v>
                  </c:pt>
                  <c:pt idx="62">
                    <c:v>02/03</c:v>
                  </c:pt>
                  <c:pt idx="63">
                    <c:v>09/03</c:v>
                  </c:pt>
                  <c:pt idx="64">
                    <c:v>16/03</c:v>
                  </c:pt>
                  <c:pt idx="65">
                    <c:v>23/03</c:v>
                  </c:pt>
                  <c:pt idx="66">
                    <c:v>30/03</c:v>
                  </c:pt>
                  <c:pt idx="67">
                    <c:v>06/04</c:v>
                  </c:pt>
                  <c:pt idx="68">
                    <c:v>13/04</c:v>
                  </c:pt>
                  <c:pt idx="69">
                    <c:v>20/04</c:v>
                  </c:pt>
                  <c:pt idx="70">
                    <c:v>27/04</c:v>
                  </c:pt>
                  <c:pt idx="71">
                    <c:v>04/05</c:v>
                  </c:pt>
                  <c:pt idx="72">
                    <c:v>11/05</c:v>
                  </c:pt>
                  <c:pt idx="73">
                    <c:v>18/05</c:v>
                  </c:pt>
                  <c:pt idx="74">
                    <c:v>25/05</c:v>
                  </c:pt>
                  <c:pt idx="75">
                    <c:v>01/06</c:v>
                  </c:pt>
                  <c:pt idx="76">
                    <c:v>08/06</c:v>
                  </c:pt>
                  <c:pt idx="77">
                    <c:v>15/06</c:v>
                  </c:pt>
                  <c:pt idx="78">
                    <c:v>22/06</c:v>
                  </c:pt>
                </c:lvl>
                <c:lvl>
                  <c:pt idx="0">
                    <c:v>2019</c:v>
                  </c:pt>
                  <c:pt idx="53">
                    <c:v>2020</c:v>
                  </c:pt>
                </c:lvl>
              </c:multiLvlStrCache>
            </c:multiLvlStrRef>
          </c:cat>
          <c:val>
            <c:numRef>
              <c:f>'12_ábra_chart'!$AD$10:$AD$88</c:f>
              <c:numCache>
                <c:formatCode>General</c:formatCode>
                <c:ptCount val="79"/>
                <c:pt idx="0">
                  <c:v>0.95457899999999996</c:v>
                </c:pt>
                <c:pt idx="1">
                  <c:v>2.4108270000000003</c:v>
                </c:pt>
                <c:pt idx="2">
                  <c:v>2.1080980000000005</c:v>
                </c:pt>
                <c:pt idx="3">
                  <c:v>2.3219030000000012</c:v>
                </c:pt>
                <c:pt idx="4">
                  <c:v>1.5018400000000001</c:v>
                </c:pt>
                <c:pt idx="5">
                  <c:v>1.8323579999999988</c:v>
                </c:pt>
                <c:pt idx="6">
                  <c:v>1.5281530000000008</c:v>
                </c:pt>
                <c:pt idx="7">
                  <c:v>2.5262560000000014</c:v>
                </c:pt>
                <c:pt idx="8">
                  <c:v>2.6753190000000004</c:v>
                </c:pt>
                <c:pt idx="9">
                  <c:v>2.5036609999999997</c:v>
                </c:pt>
                <c:pt idx="10">
                  <c:v>2.0258470000000002</c:v>
                </c:pt>
                <c:pt idx="11">
                  <c:v>2.1081040000000018</c:v>
                </c:pt>
                <c:pt idx="12">
                  <c:v>2.208701</c:v>
                </c:pt>
                <c:pt idx="13">
                  <c:v>2.6737579999999999</c:v>
                </c:pt>
                <c:pt idx="14">
                  <c:v>2.6446879999999986</c:v>
                </c:pt>
                <c:pt idx="15">
                  <c:v>2.0926160000000005</c:v>
                </c:pt>
                <c:pt idx="16">
                  <c:v>1.7656759999999998</c:v>
                </c:pt>
                <c:pt idx="17">
                  <c:v>2.0426260000000003</c:v>
                </c:pt>
                <c:pt idx="18">
                  <c:v>3.0915039999999991</c:v>
                </c:pt>
                <c:pt idx="19">
                  <c:v>2.4970899999999969</c:v>
                </c:pt>
                <c:pt idx="20">
                  <c:v>1.7699139999999998</c:v>
                </c:pt>
                <c:pt idx="21">
                  <c:v>2.7683490000000002</c:v>
                </c:pt>
                <c:pt idx="22">
                  <c:v>2.1977159999999998</c:v>
                </c:pt>
                <c:pt idx="23">
                  <c:v>2.1652489999999998</c:v>
                </c:pt>
                <c:pt idx="24">
                  <c:v>5.4974760000000025</c:v>
                </c:pt>
                <c:pt idx="25">
                  <c:v>4.3471890000000002</c:v>
                </c:pt>
                <c:pt idx="26">
                  <c:v>11.205073999999998</c:v>
                </c:pt>
                <c:pt idx="27">
                  <c:v>9.2532179999999951</c:v>
                </c:pt>
                <c:pt idx="28">
                  <c:v>8.3121340000000004</c:v>
                </c:pt>
                <c:pt idx="29">
                  <c:v>5.3002079999999987</c:v>
                </c:pt>
                <c:pt idx="30">
                  <c:v>8.788352999999999</c:v>
                </c:pt>
                <c:pt idx="31">
                  <c:v>6.3359400000000008</c:v>
                </c:pt>
                <c:pt idx="32">
                  <c:v>7.0802590000000016</c:v>
                </c:pt>
                <c:pt idx="33">
                  <c:v>4.7134489999999998</c:v>
                </c:pt>
                <c:pt idx="34">
                  <c:v>7.0198469999999968</c:v>
                </c:pt>
                <c:pt idx="35">
                  <c:v>29.549861999999997</c:v>
                </c:pt>
                <c:pt idx="36">
                  <c:v>8.5728890000000018</c:v>
                </c:pt>
                <c:pt idx="37">
                  <c:v>6.166525</c:v>
                </c:pt>
                <c:pt idx="38">
                  <c:v>5.2106039999999973</c:v>
                </c:pt>
                <c:pt idx="39">
                  <c:v>1.846222</c:v>
                </c:pt>
                <c:pt idx="40">
                  <c:v>2.7808529999999987</c:v>
                </c:pt>
                <c:pt idx="41">
                  <c:v>3.4771109999999994</c:v>
                </c:pt>
                <c:pt idx="42">
                  <c:v>0.98839600000000005</c:v>
                </c:pt>
                <c:pt idx="43">
                  <c:v>1.2204949999999999</c:v>
                </c:pt>
                <c:pt idx="44">
                  <c:v>2.0172190000000003</c:v>
                </c:pt>
                <c:pt idx="45">
                  <c:v>1.8698110000000001</c:v>
                </c:pt>
                <c:pt idx="46">
                  <c:v>2.5025800000000005</c:v>
                </c:pt>
                <c:pt idx="47">
                  <c:v>2.0668509999999998</c:v>
                </c:pt>
                <c:pt idx="48">
                  <c:v>1.5027339999999998</c:v>
                </c:pt>
                <c:pt idx="49">
                  <c:v>5.0480220000000013</c:v>
                </c:pt>
                <c:pt idx="50">
                  <c:v>4.1721029999999999</c:v>
                </c:pt>
                <c:pt idx="51">
                  <c:v>0.76825299999999996</c:v>
                </c:pt>
                <c:pt idx="52">
                  <c:v>1.5508170000000001</c:v>
                </c:pt>
                <c:pt idx="53">
                  <c:v>0.44484699999999999</c:v>
                </c:pt>
                <c:pt idx="54">
                  <c:v>1.9568479999999997</c:v>
                </c:pt>
                <c:pt idx="55">
                  <c:v>1.8029179999999994</c:v>
                </c:pt>
                <c:pt idx="56">
                  <c:v>3.1416610000000014</c:v>
                </c:pt>
                <c:pt idx="57">
                  <c:v>1.9593580000000002</c:v>
                </c:pt>
                <c:pt idx="58">
                  <c:v>2.0692010000000005</c:v>
                </c:pt>
                <c:pt idx="59">
                  <c:v>2.8661179999999993</c:v>
                </c:pt>
                <c:pt idx="60">
                  <c:v>4.0148970000000004</c:v>
                </c:pt>
                <c:pt idx="61">
                  <c:v>4.9042690000000011</c:v>
                </c:pt>
                <c:pt idx="62">
                  <c:v>2.4425780000000001</c:v>
                </c:pt>
                <c:pt idx="63">
                  <c:v>2.2750019999999993</c:v>
                </c:pt>
                <c:pt idx="64">
                  <c:v>1.8647170000000006</c:v>
                </c:pt>
                <c:pt idx="65">
                  <c:v>1.3434289999999993</c:v>
                </c:pt>
                <c:pt idx="66">
                  <c:v>1.4213689999999999</c:v>
                </c:pt>
                <c:pt idx="67">
                  <c:v>0.809894</c:v>
                </c:pt>
                <c:pt idx="68">
                  <c:v>0.62971500000000014</c:v>
                </c:pt>
                <c:pt idx="69">
                  <c:v>0.73284599999999966</c:v>
                </c:pt>
                <c:pt idx="70">
                  <c:v>5.9092900000000013</c:v>
                </c:pt>
                <c:pt idx="71">
                  <c:v>1.6649229999999997</c:v>
                </c:pt>
                <c:pt idx="72">
                  <c:v>0.85989300000000002</c:v>
                </c:pt>
                <c:pt idx="73">
                  <c:v>1.2138730000000004</c:v>
                </c:pt>
                <c:pt idx="74">
                  <c:v>1.0940550000000004</c:v>
                </c:pt>
                <c:pt idx="75">
                  <c:v>0.79083900000000029</c:v>
                </c:pt>
                <c:pt idx="76">
                  <c:v>1.1842789999999999</c:v>
                </c:pt>
                <c:pt idx="77">
                  <c:v>1.5084280000000005</c:v>
                </c:pt>
                <c:pt idx="78">
                  <c:v>1.6801059999999994</c:v>
                </c:pt>
              </c:numCache>
            </c:numRef>
          </c:val>
          <c:extLst>
            <c:ext xmlns:c16="http://schemas.microsoft.com/office/drawing/2014/chart" uri="{C3380CC4-5D6E-409C-BE32-E72D297353CC}">
              <c16:uniqueId val="{00000030-9B16-498A-BB87-FE79F4274697}"/>
            </c:ext>
          </c:extLst>
        </c:ser>
        <c:dLbls>
          <c:showLegendKey val="0"/>
          <c:showVal val="0"/>
          <c:showCatName val="0"/>
          <c:showSerName val="0"/>
          <c:showPercent val="0"/>
          <c:showBubbleSize val="0"/>
        </c:dLbls>
        <c:gapWidth val="75"/>
        <c:overlap val="100"/>
        <c:axId val="287086527"/>
        <c:axId val="287088167"/>
      </c:barChart>
      <c:lineChart>
        <c:grouping val="standard"/>
        <c:varyColors val="0"/>
        <c:ser>
          <c:idx val="6"/>
          <c:order val="6"/>
          <c:tx>
            <c:strRef>
              <c:f>'12_ábra_chart'!$AE$8</c:f>
              <c:strCache>
                <c:ptCount val="1"/>
                <c:pt idx="0">
                  <c:v>*Annual growth: total disbursement (rhs)</c:v>
                </c:pt>
              </c:strCache>
            </c:strRef>
          </c:tx>
          <c:spPr>
            <a:ln w="28575" cap="rnd">
              <a:solidFill>
                <a:srgbClr val="C00000"/>
              </a:solidFill>
              <a:round/>
            </a:ln>
            <a:effectLst/>
          </c:spPr>
          <c:marker>
            <c:symbol val="circle"/>
            <c:size val="5"/>
            <c:spPr>
              <a:solidFill>
                <a:srgbClr val="002060"/>
              </a:solidFill>
              <a:ln w="9525">
                <a:solidFill>
                  <a:srgbClr val="C00000"/>
                </a:solidFill>
              </a:ln>
              <a:effectLst/>
            </c:spPr>
          </c:marker>
          <c:cat>
            <c:multiLvlStrRef>
              <c:f>'12_ábra_chart'!$W$10:$X$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c:pt>
                  <c:pt idx="59">
                    <c:v>02.10</c:v>
                  </c:pt>
                  <c:pt idx="60">
                    <c:v>02.17</c:v>
                  </c:pt>
                  <c:pt idx="61">
                    <c:v>02.24</c:v>
                  </c:pt>
                  <c:pt idx="62">
                    <c:v>03.02</c:v>
                  </c:pt>
                  <c:pt idx="63">
                    <c:v>03.09</c:v>
                  </c:pt>
                  <c:pt idx="64">
                    <c:v>03.16</c:v>
                  </c:pt>
                  <c:pt idx="65">
                    <c:v>03.23</c:v>
                  </c:pt>
                  <c:pt idx="66">
                    <c:v>03.30</c:v>
                  </c:pt>
                  <c:pt idx="67">
                    <c:v>04.06</c:v>
                  </c:pt>
                  <c:pt idx="68">
                    <c:v>04.13</c:v>
                  </c:pt>
                  <c:pt idx="69">
                    <c:v>04.20</c:v>
                  </c:pt>
                  <c:pt idx="70">
                    <c:v>04.27</c:v>
                  </c:pt>
                  <c:pt idx="71">
                    <c:v>05.04</c:v>
                  </c:pt>
                  <c:pt idx="72">
                    <c:v>05.11</c:v>
                  </c:pt>
                  <c:pt idx="73">
                    <c:v>05.18</c:v>
                  </c:pt>
                  <c:pt idx="74">
                    <c:v>05.25</c:v>
                  </c:pt>
                  <c:pt idx="75">
                    <c:v>06.01</c:v>
                  </c:pt>
                  <c:pt idx="76">
                    <c:v>06.08</c:v>
                  </c:pt>
                  <c:pt idx="77">
                    <c:v>06.15</c:v>
                  </c:pt>
                  <c:pt idx="78">
                    <c:v>06.22</c:v>
                  </c:pt>
                </c:lvl>
                <c:lvl>
                  <c:pt idx="0">
                    <c:v>2019</c:v>
                  </c:pt>
                  <c:pt idx="53">
                    <c:v>2020</c:v>
                  </c:pt>
                </c:lvl>
              </c:multiLvlStrCache>
            </c:multiLvlStrRef>
          </c:cat>
          <c:val>
            <c:numRef>
              <c:f>'12_ábra_chart'!$AE$10:$AE$88</c:f>
              <c:numCache>
                <c:formatCode>General</c:formatCode>
                <c:ptCount val="79"/>
                <c:pt idx="0">
                  <c:v>18.683650621578778</c:v>
                </c:pt>
                <c:pt idx="1">
                  <c:v>17.982533687290456</c:v>
                </c:pt>
                <c:pt idx="2">
                  <c:v>16.261526181521219</c:v>
                </c:pt>
                <c:pt idx="3">
                  <c:v>16.138486654271915</c:v>
                </c:pt>
                <c:pt idx="4">
                  <c:v>15.872838461165387</c:v>
                </c:pt>
                <c:pt idx="5">
                  <c:v>15.665582736517393</c:v>
                </c:pt>
                <c:pt idx="6">
                  <c:v>14.263647712620923</c:v>
                </c:pt>
                <c:pt idx="7">
                  <c:v>14.110281718017646</c:v>
                </c:pt>
                <c:pt idx="8">
                  <c:v>14.115204296020892</c:v>
                </c:pt>
                <c:pt idx="9">
                  <c:v>13.742525250128239</c:v>
                </c:pt>
                <c:pt idx="10">
                  <c:v>14.54089071008795</c:v>
                </c:pt>
                <c:pt idx="11">
                  <c:v>13.446212665281564</c:v>
                </c:pt>
                <c:pt idx="12">
                  <c:v>13.879486084942343</c:v>
                </c:pt>
                <c:pt idx="13">
                  <c:v>14.738903182154786</c:v>
                </c:pt>
                <c:pt idx="14">
                  <c:v>14.628425608400292</c:v>
                </c:pt>
                <c:pt idx="15">
                  <c:v>12.791740383607731</c:v>
                </c:pt>
                <c:pt idx="16">
                  <c:v>11.233250167695957</c:v>
                </c:pt>
                <c:pt idx="17">
                  <c:v>12.022848702393119</c:v>
                </c:pt>
                <c:pt idx="18">
                  <c:v>10.961969280872339</c:v>
                </c:pt>
                <c:pt idx="19">
                  <c:v>9.7795454328164482</c:v>
                </c:pt>
                <c:pt idx="20">
                  <c:v>12.189407151957752</c:v>
                </c:pt>
                <c:pt idx="21">
                  <c:v>11.773674472697465</c:v>
                </c:pt>
                <c:pt idx="22">
                  <c:v>11.841301457284061</c:v>
                </c:pt>
                <c:pt idx="23">
                  <c:v>9.8085899502198259</c:v>
                </c:pt>
                <c:pt idx="24">
                  <c:v>9.7031949627513399</c:v>
                </c:pt>
                <c:pt idx="25">
                  <c:v>9.3422603557538508</c:v>
                </c:pt>
                <c:pt idx="26">
                  <c:v>10.573779089466214</c:v>
                </c:pt>
                <c:pt idx="27">
                  <c:v>11.396055542241569</c:v>
                </c:pt>
                <c:pt idx="28">
                  <c:v>12.285574002403948</c:v>
                </c:pt>
                <c:pt idx="29">
                  <c:v>14.644637017588565</c:v>
                </c:pt>
                <c:pt idx="30">
                  <c:v>15.649081779352983</c:v>
                </c:pt>
                <c:pt idx="31">
                  <c:v>17.650551273392097</c:v>
                </c:pt>
                <c:pt idx="32">
                  <c:v>19.091014152794969</c:v>
                </c:pt>
                <c:pt idx="33">
                  <c:v>21.325724581752084</c:v>
                </c:pt>
                <c:pt idx="34">
                  <c:v>23.312506898492074</c:v>
                </c:pt>
                <c:pt idx="35">
                  <c:v>26.575044040927438</c:v>
                </c:pt>
                <c:pt idx="36">
                  <c:v>27.920614180105559</c:v>
                </c:pt>
                <c:pt idx="37">
                  <c:v>29.68775788607033</c:v>
                </c:pt>
                <c:pt idx="38">
                  <c:v>29.877921513882967</c:v>
                </c:pt>
                <c:pt idx="39">
                  <c:v>31.246582943909857</c:v>
                </c:pt>
                <c:pt idx="40">
                  <c:v>31.122077382230003</c:v>
                </c:pt>
                <c:pt idx="41">
                  <c:v>31.280904313081805</c:v>
                </c:pt>
                <c:pt idx="42">
                  <c:v>33.855201921570398</c:v>
                </c:pt>
                <c:pt idx="43">
                  <c:v>35.095955066806852</c:v>
                </c:pt>
                <c:pt idx="44">
                  <c:v>34.77118592558611</c:v>
                </c:pt>
                <c:pt idx="45">
                  <c:v>35.132747296840961</c:v>
                </c:pt>
                <c:pt idx="46">
                  <c:v>36.475457962045141</c:v>
                </c:pt>
                <c:pt idx="47">
                  <c:v>36.751682672430263</c:v>
                </c:pt>
                <c:pt idx="48">
                  <c:v>37.79055063138577</c:v>
                </c:pt>
                <c:pt idx="49">
                  <c:v>38.534558055751518</c:v>
                </c:pt>
                <c:pt idx="50">
                  <c:v>40.599200894780381</c:v>
                </c:pt>
                <c:pt idx="51">
                  <c:v>42.652663294837083</c:v>
                </c:pt>
                <c:pt idx="52">
                  <c:v>42.482307011257546</c:v>
                </c:pt>
                <c:pt idx="53">
                  <c:v>40.858739088273012</c:v>
                </c:pt>
                <c:pt idx="54">
                  <c:v>41.145931214655008</c:v>
                </c:pt>
                <c:pt idx="55">
                  <c:v>42.518097446772657</c:v>
                </c:pt>
                <c:pt idx="56">
                  <c:v>43.184368567711374</c:v>
                </c:pt>
                <c:pt idx="57">
                  <c:v>44.389859101985707</c:v>
                </c:pt>
                <c:pt idx="58">
                  <c:v>44.865906171458079</c:v>
                </c:pt>
                <c:pt idx="59">
                  <c:v>45.798553114323283</c:v>
                </c:pt>
                <c:pt idx="60">
                  <c:v>45.933243708574935</c:v>
                </c:pt>
                <c:pt idx="61">
                  <c:v>46.570235325107149</c:v>
                </c:pt>
                <c:pt idx="62">
                  <c:v>47.880067423282981</c:v>
                </c:pt>
                <c:pt idx="63">
                  <c:v>46.913685142419467</c:v>
                </c:pt>
                <c:pt idx="64">
                  <c:v>47.122065619311201</c:v>
                </c:pt>
                <c:pt idx="65">
                  <c:v>46.524516767894795</c:v>
                </c:pt>
                <c:pt idx="66">
                  <c:v>44.761259127552279</c:v>
                </c:pt>
                <c:pt idx="67">
                  <c:v>43.977616226743493</c:v>
                </c:pt>
                <c:pt idx="68">
                  <c:v>44.833988231867721</c:v>
                </c:pt>
                <c:pt idx="69">
                  <c:v>45.246096216988406</c:v>
                </c:pt>
                <c:pt idx="70">
                  <c:v>44.337722921434477</c:v>
                </c:pt>
                <c:pt idx="71">
                  <c:v>43.556230040838614</c:v>
                </c:pt>
                <c:pt idx="72">
                  <c:v>43.367593216485716</c:v>
                </c:pt>
                <c:pt idx="73">
                  <c:v>42.268976355676671</c:v>
                </c:pt>
                <c:pt idx="74">
                  <c:v>42.125030450628429</c:v>
                </c:pt>
                <c:pt idx="75">
                  <c:v>42.153443973326688</c:v>
                </c:pt>
                <c:pt idx="76">
                  <c:v>41.157669331077273</c:v>
                </c:pt>
                <c:pt idx="77">
                  <c:v>40.125432864311051</c:v>
                </c:pt>
                <c:pt idx="78">
                  <c:v>39.313543556391437</c:v>
                </c:pt>
              </c:numCache>
            </c:numRef>
          </c:val>
          <c:smooth val="0"/>
          <c:extLst>
            <c:ext xmlns:c16="http://schemas.microsoft.com/office/drawing/2014/chart" uri="{C3380CC4-5D6E-409C-BE32-E72D297353CC}">
              <c16:uniqueId val="{00000032-9B16-498A-BB87-FE79F4274697}"/>
            </c:ext>
          </c:extLst>
        </c:ser>
        <c:ser>
          <c:idx val="7"/>
          <c:order val="7"/>
          <c:tx>
            <c:strRef>
              <c:f>'12_ábra_chart'!$AF$8</c:f>
              <c:strCache>
                <c:ptCount val="1"/>
                <c:pt idx="0">
                  <c:v>*Annual growth: without prenatal loans (rhs)</c:v>
                </c:pt>
              </c:strCache>
            </c:strRef>
          </c:tx>
          <c:spPr>
            <a:ln w="28575" cap="rnd">
              <a:solidFill>
                <a:schemeClr val="accent2"/>
              </a:solidFill>
              <a:round/>
            </a:ln>
            <a:effectLst/>
          </c:spPr>
          <c:marker>
            <c:symbol val="circle"/>
            <c:size val="5"/>
            <c:spPr>
              <a:solidFill>
                <a:schemeClr val="accent2"/>
              </a:solidFill>
              <a:ln w="9525">
                <a:solidFill>
                  <a:srgbClr val="002060"/>
                </a:solidFill>
              </a:ln>
              <a:effectLst/>
            </c:spPr>
          </c:marker>
          <c:cat>
            <c:multiLvlStrRef>
              <c:f>'12_ábra_chart'!$W$10:$X$88</c:f>
              <c:multiLvlStrCache>
                <c:ptCount val="79"/>
                <c:lvl>
                  <c:pt idx="0">
                    <c:v>01.01</c:v>
                  </c:pt>
                  <c:pt idx="1">
                    <c:v>01.07</c:v>
                  </c:pt>
                  <c:pt idx="2">
                    <c:v>01.14</c:v>
                  </c:pt>
                  <c:pt idx="3">
                    <c:v>01.21</c:v>
                  </c:pt>
                  <c:pt idx="4">
                    <c:v>01.28</c:v>
                  </c:pt>
                  <c:pt idx="5">
                    <c:v>02.04</c:v>
                  </c:pt>
                  <c:pt idx="6">
                    <c:v>02.11</c:v>
                  </c:pt>
                  <c:pt idx="7">
                    <c:v>02.18</c:v>
                  </c:pt>
                  <c:pt idx="8">
                    <c:v>02.25</c:v>
                  </c:pt>
                  <c:pt idx="9">
                    <c:v>03.04</c:v>
                  </c:pt>
                  <c:pt idx="10">
                    <c:v>03.11</c:v>
                  </c:pt>
                  <c:pt idx="11">
                    <c:v>03.18</c:v>
                  </c:pt>
                  <c:pt idx="12">
                    <c:v>03.25</c:v>
                  </c:pt>
                  <c:pt idx="13">
                    <c:v>04.01</c:v>
                  </c:pt>
                  <c:pt idx="14">
                    <c:v>04.08</c:v>
                  </c:pt>
                  <c:pt idx="15">
                    <c:v>04.15</c:v>
                  </c:pt>
                  <c:pt idx="16">
                    <c:v>04.22</c:v>
                  </c:pt>
                  <c:pt idx="17">
                    <c:v>04.29</c:v>
                  </c:pt>
                  <c:pt idx="18">
                    <c:v>05.06</c:v>
                  </c:pt>
                  <c:pt idx="19">
                    <c:v>05.13</c:v>
                  </c:pt>
                  <c:pt idx="20">
                    <c:v>05.20</c:v>
                  </c:pt>
                  <c:pt idx="21">
                    <c:v>05.27</c:v>
                  </c:pt>
                  <c:pt idx="22">
                    <c:v>06.03</c:v>
                  </c:pt>
                  <c:pt idx="23">
                    <c:v>06.11</c:v>
                  </c:pt>
                  <c:pt idx="24">
                    <c:v>06.17</c:v>
                  </c:pt>
                  <c:pt idx="25">
                    <c:v>06.24</c:v>
                  </c:pt>
                  <c:pt idx="26">
                    <c:v>07.01</c:v>
                  </c:pt>
                  <c:pt idx="27">
                    <c:v>07.08</c:v>
                  </c:pt>
                  <c:pt idx="28">
                    <c:v>07.15</c:v>
                  </c:pt>
                  <c:pt idx="29">
                    <c:v>07.22</c:v>
                  </c:pt>
                  <c:pt idx="30">
                    <c:v>07.29</c:v>
                  </c:pt>
                  <c:pt idx="31">
                    <c:v>08.05</c:v>
                  </c:pt>
                  <c:pt idx="32">
                    <c:v>08.12</c:v>
                  </c:pt>
                  <c:pt idx="33">
                    <c:v>08.19</c:v>
                  </c:pt>
                  <c:pt idx="34">
                    <c:v>08.26</c:v>
                  </c:pt>
                  <c:pt idx="35">
                    <c:v>09.02</c:v>
                  </c:pt>
                  <c:pt idx="36">
                    <c:v>09.09</c:v>
                  </c:pt>
                  <c:pt idx="37">
                    <c:v>09.16</c:v>
                  </c:pt>
                  <c:pt idx="38">
                    <c:v>09.23</c:v>
                  </c:pt>
                  <c:pt idx="39">
                    <c:v>09.30</c:v>
                  </c:pt>
                  <c:pt idx="40">
                    <c:v>10.07</c:v>
                  </c:pt>
                  <c:pt idx="41">
                    <c:v>10.14</c:v>
                  </c:pt>
                  <c:pt idx="42">
                    <c:v>10.21</c:v>
                  </c:pt>
                  <c:pt idx="43">
                    <c:v>10.28</c:v>
                  </c:pt>
                  <c:pt idx="44">
                    <c:v>11.04</c:v>
                  </c:pt>
                  <c:pt idx="45">
                    <c:v>11.11</c:v>
                  </c:pt>
                  <c:pt idx="46">
                    <c:v>11.18</c:v>
                  </c:pt>
                  <c:pt idx="47">
                    <c:v>11.25</c:v>
                  </c:pt>
                  <c:pt idx="48">
                    <c:v>12.02</c:v>
                  </c:pt>
                  <c:pt idx="49">
                    <c:v>12.09</c:v>
                  </c:pt>
                  <c:pt idx="50">
                    <c:v>12.16</c:v>
                  </c:pt>
                  <c:pt idx="51">
                    <c:v>12.23</c:v>
                  </c:pt>
                  <c:pt idx="52">
                    <c:v>12.30</c:v>
                  </c:pt>
                  <c:pt idx="53">
                    <c:v>01.01</c:v>
                  </c:pt>
                  <c:pt idx="54">
                    <c:v>01.06</c:v>
                  </c:pt>
                  <c:pt idx="55">
                    <c:v>01.13</c:v>
                  </c:pt>
                  <c:pt idx="56">
                    <c:v>01.20</c:v>
                  </c:pt>
                  <c:pt idx="57">
                    <c:v>01.27</c:v>
                  </c:pt>
                  <c:pt idx="58">
                    <c:v>02.03</c:v>
    